     <c r="S99" s="12">
        <v>8027.7924384764792</v>
      </c>
      <c r="T99" s="12">
        <v>8027.7924493175997</v>
      </c>
      <c r="U99" s="12">
        <v>8027.7925187584306</v>
      </c>
      <c r="V99" s="12">
        <v>8027.7925848403802</v>
      </c>
      <c r="W99" s="12">
        <v>8027.792724098721</v>
      </c>
      <c r="X99" s="12">
        <v>8027.7927286143704</v>
      </c>
      <c r="Y99" s="12">
        <v>8027.7927305593003</v>
      </c>
      <c r="Z99" s="12">
        <v>8027.7927465281691</v>
      </c>
      <c r="AA99" s="12">
        <v>8027.7927583555702</v>
      </c>
      <c r="AB99" s="12">
        <v>8027.7929011671604</v>
      </c>
      <c r="AC99" s="12">
        <v>8027.7930448124007</v>
      </c>
    </row>
    <row r="100" spans="1:34">
      <c r="A100" s="42" t="s">
        <v>18</v>
      </c>
      <c r="B100" s="42" t="s">
        <v>24</v>
      </c>
      <c r="C100" s="12">
        <v>366.52000394463505</v>
      </c>
      <c r="D100" s="12">
        <v>731.51998525857653</v>
      </c>
      <c r="E100" s="12">
        <v>1218.9799840450262</v>
      </c>
      <c r="F100" s="12">
        <v>1822.8499896526316</v>
      </c>
      <c r="G100" s="12">
        <v>2558.4300096034985</v>
      </c>
      <c r="H100" s="12">
        <v>3412.0799922943097</v>
      </c>
      <c r="I100" s="12">
        <v>4696.2299833297511</v>
      </c>
      <c r="J100" s="12">
        <v>5734.8699064254661</v>
      </c>
      <c r="K100" s="12">
        <v>6792.649957656844</v>
      </c>
      <c r="L100" s="12">
        <v>7984.1200809478678</v>
      </c>
      <c r="M100" s="12">
        <v>9451.039980888354</v>
      </c>
      <c r="N100" s="12">
        <v>11021.749856948831</v>
      </c>
      <c r="O100" s="12">
        <v>12642.449990272507</v>
      </c>
      <c r="P100" s="12">
        <v>14292.489892959586</v>
      </c>
      <c r="Q100" s="12">
        <v>15915.309854507446</v>
      </c>
      <c r="R100" s="12">
        <v>17494.920051574692</v>
      </c>
      <c r="S100" s="12">
        <v>18665.67985916137</v>
      </c>
      <c r="T100" s="12">
        <v>19737.1498966217</v>
      </c>
      <c r="U100" s="12">
        <v>20682.879482269283</v>
      </c>
      <c r="V100" s="12">
        <v>21556.860076904297</v>
      </c>
      <c r="W100" s="12">
        <v>22491.050649642941</v>
      </c>
      <c r="X100" s="12">
        <v>23437.529623031613</v>
      </c>
      <c r="Y100" s="12">
        <v>24406.790687561028</v>
      </c>
      <c r="Z100" s="12">
        <v>25388.569904327389</v>
      </c>
      <c r="AA100" s="12">
        <v>26393.359870910645</v>
      </c>
      <c r="AB100" s="12">
        <v>27416.550079345699</v>
      </c>
      <c r="AC100" s="12">
        <v>28459.99984359740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3999278709998</v>
      </c>
      <c r="E103" s="12">
        <v>944.94888044059883</v>
      </c>
      <c r="F103" s="12">
        <v>1270.6557239857398</v>
      </c>
      <c r="G103" s="12">
        <v>1571.2809787073397</v>
      </c>
      <c r="H103" s="12">
        <v>1865.5922336730303</v>
      </c>
      <c r="I103" s="12">
        <v>1889.9673084277001</v>
      </c>
      <c r="J103" s="12">
        <v>4316.5457549236999</v>
      </c>
      <c r="K103" s="12">
        <v>4316.5460153587001</v>
      </c>
      <c r="L103" s="12">
        <v>4519.3314678227998</v>
      </c>
      <c r="M103" s="12">
        <v>4519.3325516384994</v>
      </c>
      <c r="N103" s="12">
        <v>4519.3325565432997</v>
      </c>
      <c r="O103" s="12">
        <v>5328.716594437099</v>
      </c>
      <c r="P103" s="12">
        <v>5325.2516405477008</v>
      </c>
      <c r="Q103" s="12">
        <v>7000.7260276587995</v>
      </c>
      <c r="R103" s="12">
        <v>7000.7260698243999</v>
      </c>
      <c r="S103" s="12">
        <v>7000.7263276527001</v>
      </c>
      <c r="T103" s="12">
        <v>7000.7276042009998</v>
      </c>
      <c r="U103" s="12">
        <v>7132.1380398882993</v>
      </c>
      <c r="V103" s="12">
        <v>7839.5502907534992</v>
      </c>
      <c r="W103" s="12">
        <v>8179.0058526545999</v>
      </c>
      <c r="X103" s="12">
        <v>8685.2419376440012</v>
      </c>
      <c r="Y103" s="12">
        <v>7790.3181711192992</v>
      </c>
      <c r="Z103" s="12">
        <v>7644.76435143649</v>
      </c>
      <c r="AA103" s="12">
        <v>7366.060424835001</v>
      </c>
      <c r="AB103" s="12">
        <v>8066.433569926</v>
      </c>
      <c r="AC103" s="12">
        <v>8470.710692790999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35.6388634805999</v>
      </c>
      <c r="F104" s="12">
        <v>1335.6388759124</v>
      </c>
      <c r="G104" s="12">
        <v>3375.6388785425997</v>
      </c>
      <c r="H104" s="12">
        <v>3529.9979708486999</v>
      </c>
      <c r="I104" s="12">
        <v>3529.9979718395998</v>
      </c>
      <c r="J104" s="12">
        <v>3529.9979767061</v>
      </c>
      <c r="K104" s="12">
        <v>3529.9979769526999</v>
      </c>
      <c r="L104" s="12">
        <v>3529.9979775102001</v>
      </c>
      <c r="M104" s="12">
        <v>3529.9979784949001</v>
      </c>
      <c r="N104" s="12">
        <v>3529.9979806469</v>
      </c>
      <c r="O104" s="12">
        <v>3529.9979819744003</v>
      </c>
      <c r="P104" s="12">
        <v>3529.9979826706999</v>
      </c>
      <c r="Q104" s="12">
        <v>3529.9979845995999</v>
      </c>
      <c r="R104" s="12">
        <v>3529.9979855673</v>
      </c>
      <c r="S104" s="12">
        <v>3529.9979870868001</v>
      </c>
      <c r="T104" s="12">
        <v>3529.9979894531998</v>
      </c>
      <c r="U104" s="12">
        <v>3529.9979909317999</v>
      </c>
      <c r="V104" s="12">
        <v>3529.9979926720998</v>
      </c>
      <c r="W104" s="12">
        <v>3529.9979946304002</v>
      </c>
      <c r="X104" s="12">
        <v>3529.9979963346</v>
      </c>
      <c r="Y104" s="12">
        <v>3529.9979971074999</v>
      </c>
      <c r="Z104" s="12">
        <v>3529.9980003563001</v>
      </c>
      <c r="AA104" s="12">
        <v>3529.9980012331998</v>
      </c>
      <c r="AB104" s="12">
        <v>3529.998002973</v>
      </c>
      <c r="AC104" s="12">
        <v>3529.9980054343</v>
      </c>
    </row>
    <row r="105" spans="1:34">
      <c r="A105" s="42" t="s">
        <v>25</v>
      </c>
      <c r="B105" s="42" t="s">
        <v>24</v>
      </c>
      <c r="C105" s="12">
        <v>113.45000207424151</v>
      </c>
      <c r="D105" s="12">
        <v>234.46999347209876</v>
      </c>
      <c r="E105" s="12">
        <v>391.14999246597228</v>
      </c>
      <c r="F105" s="12">
        <v>583.15000176429703</v>
      </c>
      <c r="G105" s="12">
        <v>817.87000846862759</v>
      </c>
      <c r="H105" s="12">
        <v>1099.6399989128104</v>
      </c>
      <c r="I105" s="12">
        <v>1524.3700532913122</v>
      </c>
      <c r="J105" s="12">
        <v>1863.2299547195371</v>
      </c>
      <c r="K105" s="12">
        <v>2229.8099527358963</v>
      </c>
      <c r="L105" s="12">
        <v>2645.930051803582</v>
      </c>
      <c r="M105" s="12">
        <v>3161.7198905944806</v>
      </c>
      <c r="N105" s="12">
        <v>3706.3599605560235</v>
      </c>
      <c r="O105" s="12">
        <v>4261.7100086212131</v>
      </c>
      <c r="P105" s="12">
        <v>4832.2199878692609</v>
      </c>
      <c r="Q105" s="12">
        <v>5385.0599288940421</v>
      </c>
      <c r="R105" s="12">
        <v>5923.2398834228497</v>
      </c>
      <c r="S105" s="12">
        <v>6317.1401023864728</v>
      </c>
      <c r="T105" s="12">
        <v>6670.319721221922</v>
      </c>
      <c r="U105" s="12">
        <v>6979.9097404479962</v>
      </c>
      <c r="V105" s="12">
        <v>7280.8598442077628</v>
      </c>
      <c r="W105" s="12">
        <v>7600.3301734924298</v>
      </c>
      <c r="X105" s="12">
        <v>7924.3899307250958</v>
      </c>
      <c r="Y105" s="12">
        <v>8255.8702621459943</v>
      </c>
      <c r="Z105" s="12">
        <v>8588.3700218200665</v>
      </c>
      <c r="AA105" s="12">
        <v>8928.2397499084473</v>
      </c>
      <c r="AB105" s="12">
        <v>9272.9101295471191</v>
      </c>
      <c r="AC105" s="12">
        <v>9620.7898483276367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54127243</v>
      </c>
      <c r="E108" s="12">
        <v>100.00706522359999</v>
      </c>
      <c r="F108" s="12">
        <v>100.00721908449999</v>
      </c>
      <c r="G108" s="12">
        <v>100.0092267806</v>
      </c>
      <c r="H108" s="12">
        <v>1874.7114246209999</v>
      </c>
      <c r="I108" s="12">
        <v>1874.7114251014</v>
      </c>
      <c r="J108" s="12">
        <v>1874.7114262509999</v>
      </c>
      <c r="K108" s="12">
        <v>1874.7114293699999</v>
      </c>
      <c r="L108" s="12">
        <v>2783.4036305393997</v>
      </c>
      <c r="M108" s="12">
        <v>5105.7506344059993</v>
      </c>
      <c r="N108" s="12">
        <v>7877.9416365350007</v>
      </c>
      <c r="O108" s="12">
        <v>8096.7639379732</v>
      </c>
      <c r="P108" s="12">
        <v>8096.7639389762999</v>
      </c>
      <c r="Q108" s="12">
        <v>8096.7639394955004</v>
      </c>
      <c r="R108" s="12">
        <v>8121.1016411663004</v>
      </c>
      <c r="S108" s="12">
        <v>8121.1016415565</v>
      </c>
      <c r="T108" s="12">
        <v>9984.8556435040009</v>
      </c>
      <c r="U108" s="12">
        <v>10097.0446443407</v>
      </c>
      <c r="V108" s="12">
        <v>16021.007645823</v>
      </c>
      <c r="W108" s="12">
        <v>17472.391697846</v>
      </c>
      <c r="X108" s="12">
        <v>21013.14504879</v>
      </c>
      <c r="Y108" s="12">
        <v>21013.145285569997</v>
      </c>
      <c r="Z108" s="12">
        <v>21013.147014982998</v>
      </c>
      <c r="AA108" s="12">
        <v>21013.145017299998</v>
      </c>
      <c r="AB108" s="12">
        <v>21144.887653327001</v>
      </c>
      <c r="AC108" s="12">
        <v>41606.737718929995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1408.1038242699999</v>
      </c>
      <c r="F109" s="12">
        <v>1933.9860300526</v>
      </c>
      <c r="G109" s="12">
        <v>2083.4798309190001</v>
      </c>
      <c r="H109" s="12">
        <v>2150.1406362584003</v>
      </c>
      <c r="I109" s="12">
        <v>2150.1406367403997</v>
      </c>
      <c r="J109" s="12">
        <v>2150.1406377653002</v>
      </c>
      <c r="K109" s="12">
        <v>2150.1406378402999</v>
      </c>
      <c r="L109" s="12">
        <v>2150.1406382575001</v>
      </c>
      <c r="M109" s="12">
        <v>2150.1406399962998</v>
      </c>
      <c r="N109" s="12">
        <v>2150.1406431436999</v>
      </c>
      <c r="O109" s="12">
        <v>2150.1406432929998</v>
      </c>
      <c r="P109" s="12">
        <v>2150.1406433310003</v>
      </c>
      <c r="Q109" s="12">
        <v>2150.1406433802999</v>
      </c>
      <c r="R109" s="12">
        <v>2150.1406434780001</v>
      </c>
      <c r="S109" s="12">
        <v>2150.1406435753997</v>
      </c>
      <c r="T109" s="12">
        <v>2150.1406454449998</v>
      </c>
      <c r="U109" s="12">
        <v>2150.1406461946999</v>
      </c>
      <c r="V109" s="12">
        <v>2150.1406479679999</v>
      </c>
      <c r="W109" s="12">
        <v>2150.1406486650003</v>
      </c>
      <c r="X109" s="12">
        <v>2150.1406496469999</v>
      </c>
      <c r="Y109" s="12">
        <v>2150.1406497389999</v>
      </c>
      <c r="Z109" s="12">
        <v>2150.1406498496999</v>
      </c>
      <c r="AA109" s="12">
        <v>2150.1406498870001</v>
      </c>
      <c r="AB109" s="12">
        <v>2150.1406500597</v>
      </c>
      <c r="AC109" s="12">
        <v>2150.1406529349997</v>
      </c>
    </row>
    <row r="110" spans="1:34">
      <c r="A110" s="42" t="s">
        <v>26</v>
      </c>
      <c r="B110" s="42" t="s">
        <v>24</v>
      </c>
      <c r="C110" s="12">
        <v>81.309997558593693</v>
      </c>
      <c r="D110" s="12">
        <v>177.509994506835</v>
      </c>
      <c r="E110" s="12">
        <v>314.989990234375</v>
      </c>
      <c r="F110" s="12">
        <v>485.20999145507801</v>
      </c>
      <c r="G110" s="12">
        <v>690.75</v>
      </c>
      <c r="H110" s="12">
        <v>942.36999511718705</v>
      </c>
      <c r="I110" s="12">
        <v>1319.32995605468</v>
      </c>
      <c r="J110" s="12">
        <v>1624.08996582031</v>
      </c>
      <c r="K110" s="12">
        <v>1944.03002929687</v>
      </c>
      <c r="L110" s="12">
        <v>2302.22998046875</v>
      </c>
      <c r="M110" s="12">
        <v>2742.35009765625</v>
      </c>
      <c r="N110" s="12">
        <v>3210.76000976562</v>
      </c>
      <c r="O110" s="12">
        <v>3693.73999023437</v>
      </c>
      <c r="P110" s="12">
        <v>4164.27978515625</v>
      </c>
      <c r="Q110" s="12">
        <v>4602.43994140625</v>
      </c>
      <c r="R110" s="12">
        <v>5027.89013671875</v>
      </c>
      <c r="S110" s="12">
        <v>5334.1298828125</v>
      </c>
      <c r="T110" s="12">
        <v>5614.2900390625</v>
      </c>
      <c r="U110" s="12">
        <v>5855.81982421875</v>
      </c>
      <c r="V110" s="12">
        <v>6089.35009765625</v>
      </c>
      <c r="W110" s="12">
        <v>6341.7001953125</v>
      </c>
      <c r="X110" s="12">
        <v>6594.7099609375</v>
      </c>
      <c r="Y110" s="12">
        <v>6854.740234375</v>
      </c>
      <c r="Z110" s="12">
        <v>7119.5400390625</v>
      </c>
      <c r="AA110" s="12">
        <v>7388.35009765625</v>
      </c>
      <c r="AB110" s="12">
        <v>7663.8701171875</v>
      </c>
      <c r="AC110" s="12">
        <v>7944.3500976562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58771055602</v>
      </c>
      <c r="E113" s="12">
        <v>375.33060408048601</v>
      </c>
      <c r="F113" s="12">
        <v>753.37296590640494</v>
      </c>
      <c r="G113" s="12">
        <v>1275.915880859106</v>
      </c>
      <c r="H113" s="12">
        <v>1275.9158811537061</v>
      </c>
      <c r="I113" s="12">
        <v>1275.9158815064061</v>
      </c>
      <c r="J113" s="12">
        <v>1275.915884380006</v>
      </c>
      <c r="K113" s="12">
        <v>1275.9158851390059</v>
      </c>
      <c r="L113" s="12">
        <v>1602.360646021006</v>
      </c>
      <c r="M113" s="12">
        <v>1681.3646481807</v>
      </c>
      <c r="N113" s="12">
        <v>1681.3646490407</v>
      </c>
      <c r="O113" s="12">
        <v>2015.6651493643999</v>
      </c>
      <c r="P113" s="12">
        <v>2339.1457509424999</v>
      </c>
      <c r="Q113" s="12">
        <v>2339.1458516783</v>
      </c>
      <c r="R113" s="12">
        <v>2370.0369521329999</v>
      </c>
      <c r="S113" s="12">
        <v>2761.3844524336</v>
      </c>
      <c r="T113" s="12">
        <v>2761.3844527022002</v>
      </c>
      <c r="U113" s="12">
        <v>3772.4137530216999</v>
      </c>
      <c r="V113" s="12">
        <v>3772.4137536126</v>
      </c>
      <c r="W113" s="12">
        <v>3935.660599197</v>
      </c>
      <c r="X113" s="12">
        <v>4526.2862496305997</v>
      </c>
      <c r="Y113" s="12">
        <v>4526.28625362</v>
      </c>
      <c r="Z113" s="12">
        <v>4619.6699378085996</v>
      </c>
      <c r="AA113" s="12">
        <v>4341.6611732689998</v>
      </c>
      <c r="AB113" s="12">
        <v>5499.8699977670003</v>
      </c>
      <c r="AC113" s="12">
        <v>5499.8699985580006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6.9350451999999896E-4</v>
      </c>
      <c r="F114" s="12">
        <v>26.645026467999998</v>
      </c>
      <c r="G114" s="12">
        <v>26.645038330000002</v>
      </c>
      <c r="H114" s="12">
        <v>26.645038596000003</v>
      </c>
      <c r="I114" s="12">
        <v>26.645038707500003</v>
      </c>
      <c r="J114" s="12">
        <v>26.645038986000003</v>
      </c>
      <c r="K114" s="12">
        <v>26.645039092000001</v>
      </c>
      <c r="L114" s="12">
        <v>26.645039274000002</v>
      </c>
      <c r="M114" s="12">
        <v>26.645039545000003</v>
      </c>
      <c r="N114" s="12">
        <v>26.645039860500003</v>
      </c>
      <c r="O114" s="12">
        <v>26.645041170999999</v>
      </c>
      <c r="P114" s="12">
        <v>26.645041470999999</v>
      </c>
      <c r="Q114" s="12">
        <v>26.645041853999999</v>
      </c>
      <c r="R114" s="12">
        <v>26.645042240999999</v>
      </c>
      <c r="S114" s="12">
        <v>26.645045917999997</v>
      </c>
      <c r="T114" s="12">
        <v>26.645046328999999</v>
      </c>
      <c r="U114" s="12">
        <v>26.645047002999998</v>
      </c>
      <c r="V114" s="12">
        <v>26.645049701000001</v>
      </c>
      <c r="W114" s="12">
        <v>26.64505029</v>
      </c>
      <c r="X114" s="12">
        <v>26.645050827999999</v>
      </c>
      <c r="Y114" s="12">
        <v>26.645051358</v>
      </c>
      <c r="Z114" s="12">
        <v>26.645054132999999</v>
      </c>
      <c r="AA114" s="12">
        <v>26.645054913999999</v>
      </c>
      <c r="AB114" s="12">
        <v>26.645056174</v>
      </c>
      <c r="AC114" s="12">
        <v>26.645056979</v>
      </c>
    </row>
    <row r="115" spans="1:29">
      <c r="A115" s="42" t="s">
        <v>27</v>
      </c>
      <c r="B115" s="42" t="s">
        <v>24</v>
      </c>
      <c r="C115" s="12">
        <v>60.480001717805763</v>
      </c>
      <c r="D115" s="12">
        <v>148.64999407529791</v>
      </c>
      <c r="E115" s="12">
        <v>275.33999752998267</v>
      </c>
      <c r="F115" s="12">
        <v>442.26999902725129</v>
      </c>
      <c r="G115" s="12">
        <v>652.40999197959854</v>
      </c>
      <c r="H115" s="12">
        <v>876.18998575210514</v>
      </c>
      <c r="I115" s="12">
        <v>1210.519971847529</v>
      </c>
      <c r="J115" s="12">
        <v>1471.3899974822996</v>
      </c>
      <c r="K115" s="12">
        <v>1695.2299890518136</v>
      </c>
      <c r="L115" s="12">
        <v>1937.3400382995601</v>
      </c>
      <c r="M115" s="12">
        <v>2247.5500249862616</v>
      </c>
      <c r="N115" s="12">
        <v>2595.7899360656734</v>
      </c>
      <c r="O115" s="12">
        <v>2964.9899816513052</v>
      </c>
      <c r="P115" s="12">
        <v>3357.3600845336855</v>
      </c>
      <c r="Q115" s="12">
        <v>3781.5199451446529</v>
      </c>
      <c r="R115" s="12">
        <v>4194.8899765014594</v>
      </c>
      <c r="S115" s="12">
        <v>4521.8399276733389</v>
      </c>
      <c r="T115" s="12">
        <v>4833.0600643157941</v>
      </c>
      <c r="U115" s="12">
        <v>5118.2999420165997</v>
      </c>
      <c r="V115" s="12">
        <v>5352.5801887512189</v>
      </c>
      <c r="W115" s="12">
        <v>5602.9701709747287</v>
      </c>
      <c r="X115" s="12">
        <v>5858.419782638548</v>
      </c>
      <c r="Y115" s="12">
        <v>6119.3200836181622</v>
      </c>
      <c r="Z115" s="12">
        <v>6385.4199142456036</v>
      </c>
      <c r="AA115" s="12">
        <v>6659.9400062561017</v>
      </c>
      <c r="AB115" s="12">
        <v>6939.4598960876438</v>
      </c>
      <c r="AC115" s="12">
        <v>7228.1297950744611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49619871256</v>
      </c>
      <c r="E118" s="12">
        <v>429.60066309163255</v>
      </c>
      <c r="F118" s="12">
        <v>429.60177419807258</v>
      </c>
      <c r="G118" s="12">
        <v>429.60177726323258</v>
      </c>
      <c r="H118" s="12">
        <v>429.60177745763258</v>
      </c>
      <c r="I118" s="12">
        <v>429.60177926428258</v>
      </c>
      <c r="J118" s="12">
        <v>853.62534820233259</v>
      </c>
      <c r="K118" s="12">
        <v>1275.7366801553326</v>
      </c>
      <c r="L118" s="12">
        <v>2743.6302516773326</v>
      </c>
      <c r="M118" s="12">
        <v>3788.7416794556325</v>
      </c>
      <c r="N118" s="12">
        <v>4912.8607421218321</v>
      </c>
      <c r="O118" s="12">
        <v>5256.8683448482325</v>
      </c>
      <c r="P118" s="12">
        <v>6158.6931919056324</v>
      </c>
      <c r="Q118" s="12">
        <v>6158.6931929312323</v>
      </c>
      <c r="R118" s="12">
        <v>6158.6931957274328</v>
      </c>
      <c r="S118" s="12">
        <v>6506.7318252072328</v>
      </c>
      <c r="T118" s="12">
        <v>6506.731827992633</v>
      </c>
      <c r="U118" s="12">
        <v>12230.245264090032</v>
      </c>
      <c r="V118" s="12">
        <v>12230.245266982633</v>
      </c>
      <c r="W118" s="12">
        <v>16114.972556888</v>
      </c>
      <c r="X118" s="12">
        <v>16114.972247416001</v>
      </c>
      <c r="Y118" s="12">
        <v>16104.97114306</v>
      </c>
      <c r="Z118" s="12">
        <v>16104.9705192535</v>
      </c>
      <c r="AA118" s="12">
        <v>16104.972028447999</v>
      </c>
      <c r="AB118" s="12">
        <v>17216.875747016002</v>
      </c>
      <c r="AC118" s="12">
        <v>18303.722732638998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5.0652895000000001E-4</v>
      </c>
      <c r="F119" s="12">
        <v>8.9609192999999998E-4</v>
      </c>
      <c r="G119" s="12">
        <v>9.0867215999999992E-4</v>
      </c>
      <c r="H119" s="12">
        <v>9.4243753999999997E-4</v>
      </c>
      <c r="I119" s="12">
        <v>9.4315006999999996E-4</v>
      </c>
      <c r="J119" s="12">
        <v>9.6023710999999898E-4</v>
      </c>
      <c r="K119" s="12">
        <v>9.6039908000000002E-4</v>
      </c>
      <c r="L119" s="12">
        <v>9.6138712999999901E-4</v>
      </c>
      <c r="M119" s="12">
        <v>9.68660599999999E-4</v>
      </c>
      <c r="N119" s="12">
        <v>9.8696313999999986E-4</v>
      </c>
      <c r="O119" s="12">
        <v>9.9598152999999913E-4</v>
      </c>
      <c r="P119" s="12">
        <v>1.0468523299999991E-3</v>
      </c>
      <c r="Q119" s="12">
        <v>1.05142548E-3</v>
      </c>
      <c r="R119" s="12">
        <v>1.0531452E-3</v>
      </c>
      <c r="S119" s="12">
        <v>1.1319690799999991E-3</v>
      </c>
      <c r="T119" s="12">
        <v>1.1376654000000001E-3</v>
      </c>
      <c r="U119" s="12">
        <v>1.19724293E-3</v>
      </c>
      <c r="V119" s="12">
        <v>1.25253098E-3</v>
      </c>
      <c r="W119" s="12">
        <v>1.3875983199999999E-3</v>
      </c>
      <c r="X119" s="12">
        <v>1.3878261699999989E-3</v>
      </c>
      <c r="Y119" s="12">
        <v>1.3882472000000001E-3</v>
      </c>
      <c r="Z119" s="12">
        <v>1.3890601699999999E-3</v>
      </c>
      <c r="AA119" s="12">
        <v>1.3945517699999999E-3</v>
      </c>
      <c r="AB119" s="12">
        <v>1.533363859999999E-3</v>
      </c>
      <c r="AC119" s="12">
        <v>1.6706528E-3</v>
      </c>
    </row>
    <row r="120" spans="1:29">
      <c r="A120" s="42" t="s">
        <v>28</v>
      </c>
      <c r="B120" s="42" t="s">
        <v>24</v>
      </c>
      <c r="C120" s="12">
        <v>103.370002746582</v>
      </c>
      <c r="D120" s="12">
        <v>155.05000305175699</v>
      </c>
      <c r="E120" s="12">
        <v>211.02000427246</v>
      </c>
      <c r="F120" s="12">
        <v>272.83999633789</v>
      </c>
      <c r="G120" s="12">
        <v>342.29000854492102</v>
      </c>
      <c r="H120" s="12">
        <v>420.23001098632801</v>
      </c>
      <c r="I120" s="12">
        <v>540.44000244140602</v>
      </c>
      <c r="J120" s="12">
        <v>653.10998535156205</v>
      </c>
      <c r="K120" s="12">
        <v>777.04998779296795</v>
      </c>
      <c r="L120" s="12">
        <v>924.010009765625</v>
      </c>
      <c r="M120" s="12">
        <v>1092.46997070312</v>
      </c>
      <c r="N120" s="12">
        <v>1267.57995605468</v>
      </c>
      <c r="O120" s="12">
        <v>1445.14001464843</v>
      </c>
      <c r="P120" s="12">
        <v>1625.65002441406</v>
      </c>
      <c r="Q120" s="12">
        <v>1798.0400390625</v>
      </c>
      <c r="R120" s="12">
        <v>1965.93005371093</v>
      </c>
      <c r="S120" s="12">
        <v>2084.17993164062</v>
      </c>
      <c r="T120" s="12">
        <v>2187.81005859375</v>
      </c>
      <c r="U120" s="12">
        <v>2276.2099609375</v>
      </c>
      <c r="V120" s="12">
        <v>2360.9599609375</v>
      </c>
      <c r="W120" s="12">
        <v>2451.35009765625</v>
      </c>
      <c r="X120" s="12">
        <v>2543.4599609375</v>
      </c>
      <c r="Y120" s="12">
        <v>2638.11010742187</v>
      </c>
      <c r="Z120" s="12">
        <v>2734.43994140625</v>
      </c>
      <c r="AA120" s="12">
        <v>2833.77001953125</v>
      </c>
      <c r="AB120" s="12">
        <v>2934.919921875</v>
      </c>
      <c r="AC120" s="12">
        <v>3038.8400878906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3.3765580000000002E-4</v>
      </c>
      <c r="E123" s="12">
        <v>4.0019912999999998E-4</v>
      </c>
      <c r="F123" s="12">
        <v>4.9159169000000005E-4</v>
      </c>
      <c r="G123" s="12">
        <v>6.3190472999999998E-4</v>
      </c>
      <c r="H123" s="12">
        <v>6.3222904000000005E-4</v>
      </c>
      <c r="I123" s="12">
        <v>7.2478444999999996E-4</v>
      </c>
      <c r="J123" s="12">
        <v>9.5875395999999997E-4</v>
      </c>
      <c r="K123" s="12">
        <v>1.6451068999999981E-3</v>
      </c>
      <c r="L123" s="12">
        <v>2.0906299999999987E-3</v>
      </c>
      <c r="M123" s="12">
        <v>2.6796783999999997E-3</v>
      </c>
      <c r="N123" s="12">
        <v>2.7500327999999902E-3</v>
      </c>
      <c r="O123" s="12">
        <v>3.17183879999999E-3</v>
      </c>
      <c r="P123" s="12">
        <v>4.4428091000000003E-3</v>
      </c>
      <c r="Q123" s="12">
        <v>6.9803495E-3</v>
      </c>
      <c r="R123" s="12">
        <v>2.3086541700000001</v>
      </c>
      <c r="S123" s="12">
        <v>2.3114235409999999</v>
      </c>
      <c r="T123" s="12">
        <v>2.311427557</v>
      </c>
      <c r="U123" s="12">
        <v>335.538820617</v>
      </c>
      <c r="V123" s="12">
        <v>1102.217688124</v>
      </c>
      <c r="W123" s="12">
        <v>1102.222911477</v>
      </c>
      <c r="X123" s="12">
        <v>1102.222602887</v>
      </c>
      <c r="Y123" s="12">
        <v>1102.2225663250001</v>
      </c>
      <c r="Z123" s="12">
        <v>3232.24545265399</v>
      </c>
      <c r="AA123" s="12">
        <v>6086.4768859450005</v>
      </c>
      <c r="AB123" s="12">
        <v>7386.1720325730003</v>
      </c>
      <c r="AC123" s="12">
        <v>7386.171480834000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1.1942416399999989E-3</v>
      </c>
      <c r="F124" s="12">
        <v>1.70139338E-3</v>
      </c>
      <c r="G124" s="12">
        <v>3.3679358999999997E-3</v>
      </c>
      <c r="H124" s="12">
        <v>177.68798294665999</v>
      </c>
      <c r="I124" s="12">
        <v>582.32702862159999</v>
      </c>
      <c r="J124" s="12">
        <v>628.32369913479999</v>
      </c>
      <c r="K124" s="12">
        <v>750.01378705286004</v>
      </c>
      <c r="L124" s="12">
        <v>996.80757716419896</v>
      </c>
      <c r="M124" s="12">
        <v>1164.5682120906999</v>
      </c>
      <c r="N124" s="12">
        <v>1805.5377441456001</v>
      </c>
      <c r="O124" s="12">
        <v>2274.5081546766996</v>
      </c>
      <c r="P124" s="12">
        <v>2321.0019028905999</v>
      </c>
      <c r="Q124" s="12">
        <v>2321.0042504686999</v>
      </c>
      <c r="R124" s="12">
        <v>2321.0076292845997</v>
      </c>
      <c r="S124" s="12">
        <v>2321.0076299272</v>
      </c>
      <c r="T124" s="12">
        <v>2321.0076304249997</v>
      </c>
      <c r="U124" s="12">
        <v>2321.0076373860002</v>
      </c>
      <c r="V124" s="12">
        <v>2321.0076419683</v>
      </c>
      <c r="W124" s="12">
        <v>2321.0076429149999</v>
      </c>
      <c r="X124" s="12">
        <v>2321.0076439785998</v>
      </c>
      <c r="Y124" s="12">
        <v>2321.0076441075998</v>
      </c>
      <c r="Z124" s="12">
        <v>2321.0076531289997</v>
      </c>
      <c r="AA124" s="12">
        <v>2321.0076577696</v>
      </c>
      <c r="AB124" s="12">
        <v>2321.0076585965999</v>
      </c>
      <c r="AC124" s="12">
        <v>2321.0076588112997</v>
      </c>
    </row>
    <row r="125" spans="1:29">
      <c r="A125" s="42" t="s">
        <v>29</v>
      </c>
      <c r="B125" s="42" t="s">
        <v>24</v>
      </c>
      <c r="C125" s="12">
        <v>7.9099998474120996</v>
      </c>
      <c r="D125" s="12">
        <v>15.8400001525878</v>
      </c>
      <c r="E125" s="12">
        <v>26.4799995422363</v>
      </c>
      <c r="F125" s="12">
        <v>39.380001068115199</v>
      </c>
      <c r="G125" s="12">
        <v>55.110000610351499</v>
      </c>
      <c r="H125" s="12">
        <v>73.650001525878906</v>
      </c>
      <c r="I125" s="12">
        <v>101.56999969482401</v>
      </c>
      <c r="J125" s="12">
        <v>123.050003051757</v>
      </c>
      <c r="K125" s="12">
        <v>146.52999877929599</v>
      </c>
      <c r="L125" s="12">
        <v>174.61000061035099</v>
      </c>
      <c r="M125" s="12">
        <v>206.94999694824199</v>
      </c>
      <c r="N125" s="12">
        <v>241.259994506835</v>
      </c>
      <c r="O125" s="12">
        <v>276.86999511718699</v>
      </c>
      <c r="P125" s="12">
        <v>312.98001098632801</v>
      </c>
      <c r="Q125" s="12">
        <v>348.25</v>
      </c>
      <c r="R125" s="12">
        <v>382.97000122070301</v>
      </c>
      <c r="S125" s="12">
        <v>408.39001464843699</v>
      </c>
      <c r="T125" s="12">
        <v>431.67001342773398</v>
      </c>
      <c r="U125" s="12">
        <v>452.64001464843699</v>
      </c>
      <c r="V125" s="12">
        <v>473.10998535156199</v>
      </c>
      <c r="W125" s="12">
        <v>494.70001220703102</v>
      </c>
      <c r="X125" s="12">
        <v>516.54998779296795</v>
      </c>
      <c r="Y125" s="12">
        <v>538.75</v>
      </c>
      <c r="Z125" s="12">
        <v>560.79998779296795</v>
      </c>
      <c r="AA125" s="12">
        <v>583.05999755859295</v>
      </c>
      <c r="AB125" s="12">
        <v>605.39001464843705</v>
      </c>
      <c r="AC125" s="12">
        <v>627.8900146484370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2580.879172709134</v>
      </c>
      <c r="D130" s="12">
        <v>25525.235682117731</v>
      </c>
      <c r="E130" s="12">
        <v>28511.227781580099</v>
      </c>
      <c r="F130" s="12">
        <v>31371.06822311235</v>
      </c>
      <c r="G130" s="12">
        <v>34250.878570558583</v>
      </c>
      <c r="H130" s="12">
        <v>36995.189903219893</v>
      </c>
      <c r="I130" s="12">
        <v>39671.427383058581</v>
      </c>
      <c r="J130" s="12">
        <v>42224.097025531701</v>
      </c>
      <c r="K130" s="12">
        <v>44602.897888434927</v>
      </c>
      <c r="L130" s="12">
        <v>46967.917184133854</v>
      </c>
      <c r="M130" s="12">
        <v>49314.529612897277</v>
      </c>
      <c r="N130" s="12">
        <v>51629.561856848944</v>
      </c>
      <c r="O130" s="12">
        <v>53792.152722440354</v>
      </c>
      <c r="P130" s="12">
        <v>55825.532961015597</v>
      </c>
      <c r="Q130" s="12">
        <v>57761.441475800581</v>
      </c>
      <c r="R130" s="12">
        <v>59706.340464375768</v>
      </c>
      <c r="S130" s="12">
        <v>61699.200887090832</v>
      </c>
      <c r="T130" s="12">
        <v>63698.761437494097</v>
      </c>
      <c r="U130" s="12">
        <v>65697.666779563995</v>
      </c>
      <c r="V130" s="12">
        <v>67668.602670021064</v>
      </c>
      <c r="W130" s="12">
        <v>69644.035498649959</v>
      </c>
      <c r="X130" s="12">
        <v>71609.24344219832</v>
      </c>
      <c r="Y130" s="12">
        <v>73546.328149187568</v>
      </c>
      <c r="Z130" s="12">
        <v>75464.244680773569</v>
      </c>
      <c r="AA130" s="12">
        <v>77368.608987897271</v>
      </c>
      <c r="AB130" s="12">
        <v>79270.832561150033</v>
      </c>
      <c r="AC130" s="12">
        <v>81161.107837359596</v>
      </c>
    </row>
    <row r="131" spans="1:29" collapsed="1">
      <c r="A131" s="42" t="s">
        <v>18</v>
      </c>
      <c r="B131" s="42" t="s">
        <v>76</v>
      </c>
      <c r="C131" s="12">
        <v>1615.6870000000001</v>
      </c>
      <c r="D131" s="12">
        <v>2523.8579999999997</v>
      </c>
      <c r="E131" s="12">
        <v>3346.1180000000004</v>
      </c>
      <c r="F131" s="12">
        <v>4039.7359999999999</v>
      </c>
      <c r="G131" s="12">
        <v>4643.7310000000007</v>
      </c>
      <c r="H131" s="12">
        <v>5111.6849999999995</v>
      </c>
      <c r="I131" s="12">
        <v>5870.22</v>
      </c>
      <c r="J131" s="12">
        <v>6883.9139999999998</v>
      </c>
      <c r="K131" s="12">
        <v>7823.7409999999991</v>
      </c>
      <c r="L131" s="12">
        <v>8822.0210000000006</v>
      </c>
      <c r="M131" s="12">
        <v>10032.985999999999</v>
      </c>
      <c r="N131" s="12">
        <v>11279.351999999999</v>
      </c>
      <c r="O131" s="12">
        <v>12411.971</v>
      </c>
      <c r="P131" s="12">
        <v>13450.545</v>
      </c>
      <c r="Q131" s="12">
        <v>14351.891000000001</v>
      </c>
      <c r="R131" s="12">
        <v>15102.709000000001</v>
      </c>
      <c r="S131" s="12">
        <v>15417.928999999998</v>
      </c>
      <c r="T131" s="12">
        <v>15594.936</v>
      </c>
      <c r="U131" s="12">
        <v>15616.079</v>
      </c>
      <c r="V131" s="12">
        <v>15610.974</v>
      </c>
      <c r="W131" s="12">
        <v>15555.227000000001</v>
      </c>
      <c r="X131" s="12">
        <v>15481.948999999999</v>
      </c>
      <c r="Y131" s="12">
        <v>15387.778</v>
      </c>
      <c r="Z131" s="12">
        <v>15277.057999999999</v>
      </c>
      <c r="AA131" s="12">
        <v>15144.979000000001</v>
      </c>
      <c r="AB131" s="12">
        <v>15000.321000000002</v>
      </c>
      <c r="AC131" s="12">
        <v>14832.36</v>
      </c>
    </row>
    <row r="132" spans="1:29" collapsed="1">
      <c r="A132" s="42" t="s">
        <v>18</v>
      </c>
      <c r="B132" s="42" t="s">
        <v>77</v>
      </c>
      <c r="C132" s="12">
        <v>1615.6870000000001</v>
      </c>
      <c r="D132" s="12">
        <v>2523.8579999999997</v>
      </c>
      <c r="E132" s="12">
        <v>3346.1180000000004</v>
      </c>
      <c r="F132" s="12">
        <v>4039.7359999999999</v>
      </c>
      <c r="G132" s="12">
        <v>4643.7310000000007</v>
      </c>
      <c r="H132" s="12">
        <v>5111.6849999999995</v>
      </c>
      <c r="I132" s="12">
        <v>5870.22</v>
      </c>
      <c r="J132" s="12">
        <v>6883.9139999999998</v>
      </c>
      <c r="K132" s="12">
        <v>7823.7409999999991</v>
      </c>
      <c r="L132" s="12">
        <v>8822.0210000000006</v>
      </c>
      <c r="M132" s="12">
        <v>10032.985999999999</v>
      </c>
      <c r="N132" s="12">
        <v>11279.351999999999</v>
      </c>
      <c r="O132" s="12">
        <v>12411.971</v>
      </c>
      <c r="P132" s="12">
        <v>13450.545</v>
      </c>
      <c r="Q132" s="12">
        <v>14351.891000000001</v>
      </c>
      <c r="R132" s="12">
        <v>15102.709000000001</v>
      </c>
      <c r="S132" s="12">
        <v>15417.928999999998</v>
      </c>
      <c r="T132" s="12">
        <v>15594.936</v>
      </c>
      <c r="U132" s="12">
        <v>15616.079</v>
      </c>
      <c r="V132" s="12">
        <v>15610.974</v>
      </c>
      <c r="W132" s="12">
        <v>15555.227000000001</v>
      </c>
      <c r="X132" s="12">
        <v>15481.948999999999</v>
      </c>
      <c r="Y132" s="12">
        <v>15387.778</v>
      </c>
      <c r="Z132" s="12">
        <v>15277.057999999999</v>
      </c>
      <c r="AA132" s="12">
        <v>15144.979000000001</v>
      </c>
      <c r="AB132" s="12">
        <v>15000.321000000002</v>
      </c>
      <c r="AC132" s="12">
        <v>14832.36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7493.2512583151492</v>
      </c>
      <c r="D135" s="29">
        <v>8506.6815412452597</v>
      </c>
      <c r="E135" s="29">
        <v>9484.7640587183814</v>
      </c>
      <c r="F135" s="29">
        <v>10408.619113153851</v>
      </c>
      <c r="G135" s="29">
        <v>11341.636621890422</v>
      </c>
      <c r="H135" s="29">
        <v>12278.82876033128</v>
      </c>
      <c r="I135" s="29">
        <v>13198.536537885029</v>
      </c>
      <c r="J135" s="29">
        <v>14078.069576863531</v>
      </c>
      <c r="K135" s="29">
        <v>14943.29040952482</v>
      </c>
      <c r="L135" s="29">
        <v>15804.026511675362</v>
      </c>
      <c r="M135" s="29">
        <v>16656.378552669979</v>
      </c>
      <c r="N135" s="29">
        <v>17499.933418933433</v>
      </c>
      <c r="O135" s="29">
        <v>18299.216312078599</v>
      </c>
      <c r="P135" s="29">
        <v>19061.534188422651</v>
      </c>
      <c r="Q135" s="29">
        <v>19791.61430737429</v>
      </c>
      <c r="R135" s="29">
        <v>20520.721532508658</v>
      </c>
      <c r="S135" s="29">
        <v>21244.162922965697</v>
      </c>
      <c r="T135" s="29">
        <v>21954.814418261398</v>
      </c>
      <c r="U135" s="29">
        <v>22664.486510331262</v>
      </c>
      <c r="V135" s="29">
        <v>23368.825902804438</v>
      </c>
      <c r="W135" s="29">
        <v>24076.073472696818</v>
      </c>
      <c r="X135" s="29">
        <v>24783.725624578539</v>
      </c>
      <c r="Y135" s="29">
        <v>25480.079901460289</v>
      </c>
      <c r="Z135" s="29">
        <v>26162.985920949512</v>
      </c>
      <c r="AA135" s="29">
        <v>26840.883382643111</v>
      </c>
      <c r="AB135" s="29">
        <v>27514.694607777543</v>
      </c>
      <c r="AC135" s="29">
        <v>28177.25804057319</v>
      </c>
    </row>
    <row r="136" spans="1:29">
      <c r="A136" s="42" t="s">
        <v>25</v>
      </c>
      <c r="B136" s="42" t="s">
        <v>76</v>
      </c>
      <c r="C136" s="29">
        <v>588.70600000000002</v>
      </c>
      <c r="D136" s="29">
        <v>887.91499999999996</v>
      </c>
      <c r="E136" s="29">
        <v>1132.692</v>
      </c>
      <c r="F136" s="29">
        <v>1330.7860000000001</v>
      </c>
      <c r="G136" s="29">
        <v>1501.1099999999997</v>
      </c>
      <c r="H136" s="29">
        <v>1644.835</v>
      </c>
      <c r="I136" s="29">
        <v>1879.2280000000001</v>
      </c>
      <c r="J136" s="29">
        <v>2206.7310000000002</v>
      </c>
      <c r="K136" s="29">
        <v>2538.018</v>
      </c>
      <c r="L136" s="29">
        <v>2892.1369999999997</v>
      </c>
      <c r="M136" s="29">
        <v>3323.8410000000003</v>
      </c>
      <c r="N136" s="29">
        <v>3759.1100000000006</v>
      </c>
      <c r="O136" s="29">
        <v>4148.139000000001</v>
      </c>
      <c r="P136" s="29">
        <v>4509.9309999999996</v>
      </c>
      <c r="Q136" s="29">
        <v>4816.4500000000007</v>
      </c>
      <c r="R136" s="29">
        <v>5071.3830000000007</v>
      </c>
      <c r="S136" s="29">
        <v>5175.4100000000008</v>
      </c>
      <c r="T136" s="29">
        <v>5227.704999999999</v>
      </c>
      <c r="U136" s="29">
        <v>5227.0620000000017</v>
      </c>
      <c r="V136" s="29">
        <v>5230.3869999999988</v>
      </c>
      <c r="W136" s="29">
        <v>5215.023000000001</v>
      </c>
      <c r="X136" s="29">
        <v>5193.7550000000001</v>
      </c>
      <c r="Y136" s="29">
        <v>5164.8889999999992</v>
      </c>
      <c r="Z136" s="29">
        <v>5128.3240000000005</v>
      </c>
      <c r="AA136" s="29">
        <v>5084.2170000000024</v>
      </c>
      <c r="AB136" s="29">
        <v>5035.3010000000013</v>
      </c>
      <c r="AC136" s="29">
        <v>4976.3359999999993</v>
      </c>
    </row>
    <row r="137" spans="1:29">
      <c r="A137" s="42" t="s">
        <v>25</v>
      </c>
      <c r="B137" s="42" t="s">
        <v>77</v>
      </c>
      <c r="C137" s="29">
        <v>588.70600000000002</v>
      </c>
      <c r="D137" s="29">
        <v>887.91499999999996</v>
      </c>
      <c r="E137" s="29">
        <v>1132.692</v>
      </c>
      <c r="F137" s="29">
        <v>1330.7860000000001</v>
      </c>
      <c r="G137" s="29">
        <v>1501.1099999999997</v>
      </c>
      <c r="H137" s="29">
        <v>1644.835</v>
      </c>
      <c r="I137" s="29">
        <v>1879.2280000000001</v>
      </c>
      <c r="J137" s="29">
        <v>2206.7310000000002</v>
      </c>
      <c r="K137" s="29">
        <v>2538.018</v>
      </c>
      <c r="L137" s="29">
        <v>2892.1369999999997</v>
      </c>
      <c r="M137" s="29">
        <v>3323.8410000000003</v>
      </c>
      <c r="N137" s="29">
        <v>3759.1100000000006</v>
      </c>
      <c r="O137" s="29">
        <v>4148.139000000001</v>
      </c>
      <c r="P137" s="29">
        <v>4509.9309999999996</v>
      </c>
      <c r="Q137" s="29">
        <v>4816.4500000000007</v>
      </c>
      <c r="R137" s="29">
        <v>5071.3830000000007</v>
      </c>
      <c r="S137" s="29">
        <v>5175.4100000000008</v>
      </c>
      <c r="T137" s="29">
        <v>5227.704999999999</v>
      </c>
      <c r="U137" s="29">
        <v>5227.0620000000017</v>
      </c>
      <c r="V137" s="29">
        <v>5230.3869999999988</v>
      </c>
      <c r="W137" s="29">
        <v>5215.023000000001</v>
      </c>
      <c r="X137" s="29">
        <v>5193.7550000000001</v>
      </c>
      <c r="Y137" s="29">
        <v>5164.8889999999992</v>
      </c>
      <c r="Z137" s="29">
        <v>5128.3240000000005</v>
      </c>
      <c r="AA137" s="29">
        <v>5084.2170000000024</v>
      </c>
      <c r="AB137" s="29">
        <v>5035.3010000000013</v>
      </c>
      <c r="AC137" s="29">
        <v>4976.3359999999993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647.3450408321296</v>
      </c>
      <c r="D140" s="29">
        <v>7457.5624165041691</v>
      </c>
      <c r="E140" s="29">
        <v>8316.3926066923414</v>
      </c>
      <c r="F140" s="29">
        <v>9119.7865905633098</v>
      </c>
      <c r="G140" s="29">
        <v>9916.6116187891093</v>
      </c>
      <c r="H140" s="29">
        <v>10724.7092027945</v>
      </c>
      <c r="I140" s="29">
        <v>11503.51048975686</v>
      </c>
      <c r="J140" s="29">
        <v>12250.042053600941</v>
      </c>
      <c r="K140" s="29">
        <v>12949.55832577836</v>
      </c>
      <c r="L140" s="29">
        <v>13650.395121477291</v>
      </c>
      <c r="M140" s="29">
        <v>14343.140634918131</v>
      </c>
      <c r="N140" s="29">
        <v>15012.60091986441</v>
      </c>
      <c r="O140" s="29">
        <v>15614.250846611729</v>
      </c>
      <c r="P140" s="29">
        <v>16150.00030158486</v>
      </c>
      <c r="Q140" s="29">
        <v>16639.47316650422</v>
      </c>
      <c r="R140" s="29">
        <v>17118.148214219229</v>
      </c>
      <c r="S140" s="29">
        <v>17629.703043520283</v>
      </c>
      <c r="T140" s="29">
        <v>18153.173484380528</v>
      </c>
      <c r="U140" s="29">
        <v>18673.432445402072</v>
      </c>
      <c r="V140" s="29">
        <v>19181.12438155798</v>
      </c>
      <c r="W140" s="29">
        <v>19686.48167792891</v>
      </c>
      <c r="X140" s="29">
        <v>20176.491097955779</v>
      </c>
      <c r="Y140" s="29">
        <v>20663.766655079402</v>
      </c>
      <c r="Z140" s="29">
        <v>21148.663009246076</v>
      </c>
      <c r="AA140" s="29">
        <v>21626.50800185365</v>
      </c>
      <c r="AB140" s="29">
        <v>22108.20505158486</v>
      </c>
      <c r="AC140" s="29">
        <v>22584.205253197681</v>
      </c>
    </row>
    <row r="141" spans="1:29">
      <c r="A141" s="42" t="s">
        <v>26</v>
      </c>
      <c r="B141" s="42" t="s">
        <v>76</v>
      </c>
      <c r="C141" s="29">
        <v>417.096</v>
      </c>
      <c r="D141" s="29">
        <v>671.0329999999999</v>
      </c>
      <c r="E141" s="29">
        <v>922.27100000000007</v>
      </c>
      <c r="F141" s="29">
        <v>1125.8689999999999</v>
      </c>
      <c r="G141" s="29">
        <v>1299.7470000000001</v>
      </c>
      <c r="H141" s="29">
        <v>1450.7080000000001</v>
      </c>
      <c r="I141" s="29">
        <v>1685.1630000000005</v>
      </c>
      <c r="J141" s="29">
        <v>1990.6479999999999</v>
      </c>
      <c r="K141" s="29">
        <v>2286.2459999999996</v>
      </c>
      <c r="L141" s="29">
        <v>2596.1640000000002</v>
      </c>
      <c r="M141" s="29">
        <v>2968.3380000000002</v>
      </c>
      <c r="N141" s="29">
        <v>3348.63</v>
      </c>
      <c r="O141" s="29">
        <v>3694.0590000000002</v>
      </c>
      <c r="P141" s="29">
        <v>3989.7470000000003</v>
      </c>
      <c r="Q141" s="29">
        <v>4221.7790000000014</v>
      </c>
      <c r="R141" s="29">
        <v>4413.009</v>
      </c>
      <c r="S141" s="29">
        <v>4478</v>
      </c>
      <c r="T141" s="29">
        <v>4506.9669999999996</v>
      </c>
      <c r="U141" s="29">
        <v>4491.2079999999996</v>
      </c>
      <c r="V141" s="29">
        <v>4479.3630000000012</v>
      </c>
      <c r="W141" s="29">
        <v>4455.174</v>
      </c>
      <c r="X141" s="29">
        <v>4424.643</v>
      </c>
      <c r="Y141" s="29">
        <v>4389.6200000000008</v>
      </c>
      <c r="Z141" s="29">
        <v>4351.1210000000001</v>
      </c>
      <c r="AA141" s="29">
        <v>4305.9329999999991</v>
      </c>
      <c r="AB141" s="29">
        <v>4258.4330000000009</v>
      </c>
      <c r="AC141" s="29">
        <v>4204.9129999999996</v>
      </c>
    </row>
    <row r="142" spans="1:29">
      <c r="A142" s="42" t="s">
        <v>26</v>
      </c>
      <c r="B142" s="42" t="s">
        <v>77</v>
      </c>
      <c r="C142" s="29">
        <v>417.096</v>
      </c>
      <c r="D142" s="29">
        <v>671.0329999999999</v>
      </c>
      <c r="E142" s="29">
        <v>922.27100000000007</v>
      </c>
      <c r="F142" s="29">
        <v>1125.8689999999999</v>
      </c>
      <c r="G142" s="29">
        <v>1299.7470000000001</v>
      </c>
      <c r="H142" s="29">
        <v>1450.7080000000001</v>
      </c>
      <c r="I142" s="29">
        <v>1685.1630000000005</v>
      </c>
      <c r="J142" s="29">
        <v>1990.6479999999999</v>
      </c>
      <c r="K142" s="29">
        <v>2286.2459999999996</v>
      </c>
      <c r="L142" s="29">
        <v>2596.1640000000002</v>
      </c>
      <c r="M142" s="29">
        <v>2968.3380000000002</v>
      </c>
      <c r="N142" s="29">
        <v>3348.63</v>
      </c>
      <c r="O142" s="29">
        <v>3694.0590000000002</v>
      </c>
      <c r="P142" s="29">
        <v>3989.7470000000003</v>
      </c>
      <c r="Q142" s="29">
        <v>4221.7790000000014</v>
      </c>
      <c r="R142" s="29">
        <v>4413.009</v>
      </c>
      <c r="S142" s="29">
        <v>4478</v>
      </c>
      <c r="T142" s="29">
        <v>4506.9669999999996</v>
      </c>
      <c r="U142" s="29">
        <v>4491.2079999999996</v>
      </c>
      <c r="V142" s="29">
        <v>4479.3630000000012</v>
      </c>
      <c r="W142" s="29">
        <v>4455.174</v>
      </c>
      <c r="X142" s="29">
        <v>4424.643</v>
      </c>
      <c r="Y142" s="29">
        <v>4389.6200000000008</v>
      </c>
      <c r="Z142" s="29">
        <v>4351.1210000000001</v>
      </c>
      <c r="AA142" s="29">
        <v>4305.9329999999991</v>
      </c>
      <c r="AB142" s="29">
        <v>4258.4330000000009</v>
      </c>
      <c r="AC142" s="29">
        <v>4204.9129999999996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136.4157259406657</v>
      </c>
      <c r="D145" s="29">
        <v>5889.8776950266856</v>
      </c>
      <c r="E145" s="29">
        <v>6693.2138435481902</v>
      </c>
      <c r="F145" s="29">
        <v>7497.1406358869099</v>
      </c>
      <c r="G145" s="29">
        <v>8318.22433212346</v>
      </c>
      <c r="H145" s="29">
        <v>8991.6680081987306</v>
      </c>
      <c r="I145" s="29">
        <v>9649.2003361557199</v>
      </c>
      <c r="J145" s="29">
        <v>10271.38193292992</v>
      </c>
      <c r="K145" s="29">
        <v>10783.47234489228</v>
      </c>
      <c r="L145" s="29">
        <v>11286.004215860019</v>
      </c>
      <c r="M145" s="29">
        <v>11783.633274999811</v>
      </c>
      <c r="N145" s="29">
        <v>12291.02288588691</v>
      </c>
      <c r="O145" s="29">
        <v>12778.52299408583</v>
      </c>
      <c r="P145" s="29">
        <v>13252.910550537441</v>
      </c>
      <c r="Q145" s="29">
        <v>13722.791832123461</v>
      </c>
      <c r="R145" s="29">
        <v>14215.598184274009</v>
      </c>
      <c r="S145" s="29">
        <v>14737.04565403207</v>
      </c>
      <c r="T145" s="29">
        <v>15272.297668817009</v>
      </c>
      <c r="U145" s="29">
        <v>15812.58788521486</v>
      </c>
      <c r="V145" s="29">
        <v>16345.17250013422</v>
      </c>
      <c r="W145" s="29">
        <v>16883.050681585832</v>
      </c>
      <c r="X145" s="29">
        <v>17423.179352284758</v>
      </c>
      <c r="Y145" s="29">
        <v>17956.912131854653</v>
      </c>
      <c r="Z145" s="29">
        <v>18489.996271639589</v>
      </c>
      <c r="AA145" s="29">
        <v>19024.729777687928</v>
      </c>
      <c r="AB145" s="29">
        <v>19559.099971236319</v>
      </c>
      <c r="AC145" s="29">
        <v>20099.742068010561</v>
      </c>
    </row>
    <row r="146" spans="1:29">
      <c r="A146" s="42" t="s">
        <v>27</v>
      </c>
      <c r="B146" s="42" t="s">
        <v>76</v>
      </c>
      <c r="C146" s="29">
        <v>329.29</v>
      </c>
      <c r="D146" s="29">
        <v>584.38700000000006</v>
      </c>
      <c r="E146" s="29">
        <v>822.70399999999995</v>
      </c>
      <c r="F146" s="29">
        <v>1038.2350000000001</v>
      </c>
      <c r="G146" s="29">
        <v>1227.8490000000002</v>
      </c>
      <c r="H146" s="29">
        <v>1335.8109999999997</v>
      </c>
      <c r="I146" s="29">
        <v>1514.9060000000002</v>
      </c>
      <c r="J146" s="29">
        <v>1768.1690000000001</v>
      </c>
      <c r="K146" s="29">
        <v>1950.5929999999998</v>
      </c>
      <c r="L146" s="29">
        <v>2135.6660000000002</v>
      </c>
      <c r="M146" s="29">
        <v>2379.1839999999997</v>
      </c>
      <c r="N146" s="29">
        <v>2646.8049999999998</v>
      </c>
      <c r="O146" s="29">
        <v>2900.1779999999994</v>
      </c>
      <c r="P146" s="29">
        <v>3149.181</v>
      </c>
      <c r="Q146" s="29">
        <v>3402.6410000000005</v>
      </c>
      <c r="R146" s="29">
        <v>3615.8820000000005</v>
      </c>
      <c r="S146" s="29">
        <v>3731.2449999999999</v>
      </c>
      <c r="T146" s="29">
        <v>3816.4100000000008</v>
      </c>
      <c r="U146" s="29">
        <v>3863.6839999999993</v>
      </c>
      <c r="V146" s="29">
        <v>3875.1059999999998</v>
      </c>
      <c r="W146" s="29">
        <v>3873.7390000000014</v>
      </c>
      <c r="X146" s="29">
        <v>3868.3439999999982</v>
      </c>
      <c r="Y146" s="29">
        <v>3856.3990000000003</v>
      </c>
      <c r="Z146" s="29">
        <v>3840.6070000000009</v>
      </c>
      <c r="AA146" s="29">
        <v>3820.0049999999992</v>
      </c>
      <c r="AB146" s="29">
        <v>3795.2550000000001</v>
      </c>
      <c r="AC146" s="29">
        <v>3765.7250000000004</v>
      </c>
    </row>
    <row r="147" spans="1:29">
      <c r="A147" s="42" t="s">
        <v>27</v>
      </c>
      <c r="B147" s="42" t="s">
        <v>77</v>
      </c>
      <c r="C147" s="29">
        <v>329.29</v>
      </c>
      <c r="D147" s="29">
        <v>584.38700000000006</v>
      </c>
      <c r="E147" s="29">
        <v>822.70399999999995</v>
      </c>
      <c r="F147" s="29">
        <v>1038.2350000000001</v>
      </c>
      <c r="G147" s="29">
        <v>1227.8490000000002</v>
      </c>
      <c r="H147" s="29">
        <v>1335.8109999999997</v>
      </c>
      <c r="I147" s="29">
        <v>1514.9060000000002</v>
      </c>
      <c r="J147" s="29">
        <v>1768.1690000000001</v>
      </c>
      <c r="K147" s="29">
        <v>1950.5929999999998</v>
      </c>
      <c r="L147" s="29">
        <v>2135.6660000000002</v>
      </c>
      <c r="M147" s="29">
        <v>2379.1839999999997</v>
      </c>
      <c r="N147" s="29">
        <v>2646.8049999999998</v>
      </c>
      <c r="O147" s="29">
        <v>2900.1779999999994</v>
      </c>
      <c r="P147" s="29">
        <v>3149.181</v>
      </c>
      <c r="Q147" s="29">
        <v>3402.6410000000005</v>
      </c>
      <c r="R147" s="29">
        <v>3615.8820000000005</v>
      </c>
      <c r="S147" s="29">
        <v>3731.2449999999999</v>
      </c>
      <c r="T147" s="29">
        <v>3816.4100000000008</v>
      </c>
      <c r="U147" s="29">
        <v>3863.6839999999993</v>
      </c>
      <c r="V147" s="29">
        <v>3875.1059999999998</v>
      </c>
      <c r="W147" s="29">
        <v>3873.7390000000014</v>
      </c>
      <c r="X147" s="29">
        <v>3868.3439999999982</v>
      </c>
      <c r="Y147" s="29">
        <v>3856.3990000000003</v>
      </c>
      <c r="Z147" s="29">
        <v>3840.6070000000009</v>
      </c>
      <c r="AA147" s="29">
        <v>3820.0049999999992</v>
      </c>
      <c r="AB147" s="29">
        <v>3795.2550000000001</v>
      </c>
      <c r="AC147" s="29">
        <v>3765.7250000000004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946.7715111393909</v>
      </c>
      <c r="D150" s="29">
        <v>3259.2513095264881</v>
      </c>
      <c r="E150" s="29">
        <v>3551.8547544189619</v>
      </c>
      <c r="F150" s="29">
        <v>3830.2979654404667</v>
      </c>
      <c r="G150" s="29">
        <v>4109.0806482361595</v>
      </c>
      <c r="H150" s="29">
        <v>4384.8510568383172</v>
      </c>
      <c r="I150" s="29">
        <v>4656.6886717576681</v>
      </c>
      <c r="J150" s="29">
        <v>4915.1873337200323</v>
      </c>
      <c r="K150" s="29">
        <v>5171.4598377522907</v>
      </c>
      <c r="L150" s="29">
        <v>5426.7649331823905</v>
      </c>
      <c r="M150" s="29">
        <v>5685.2021388275598</v>
      </c>
      <c r="N150" s="29">
        <v>5936.1716858705695</v>
      </c>
      <c r="O150" s="29">
        <v>6169.7477288813297</v>
      </c>
      <c r="P150" s="29">
        <v>6390.0547745802496</v>
      </c>
      <c r="Q150" s="29">
        <v>6596.2277396340196</v>
      </c>
      <c r="R150" s="29">
        <v>6800.1936610049806</v>
      </c>
      <c r="S150" s="29">
        <v>6995.6816784780895</v>
      </c>
      <c r="T150" s="29">
        <v>7185.1167725641208</v>
      </c>
      <c r="U150" s="29">
        <v>7372.9582134243301</v>
      </c>
      <c r="V150" s="29">
        <v>7558.2638653060603</v>
      </c>
      <c r="W150" s="29">
        <v>7741.8257302254096</v>
      </c>
      <c r="X150" s="29">
        <v>7927.6186213544397</v>
      </c>
      <c r="Y150" s="29">
        <v>8106.9556946071298</v>
      </c>
      <c r="Z150" s="29">
        <v>8285.085208047989</v>
      </c>
      <c r="AA150" s="29">
        <v>8461.0380185318609</v>
      </c>
      <c r="AB150" s="29">
        <v>8636.4027658436898</v>
      </c>
      <c r="AC150" s="29">
        <v>8811.1499217576693</v>
      </c>
    </row>
    <row r="151" spans="1:29">
      <c r="A151" s="42" t="s">
        <v>28</v>
      </c>
      <c r="B151" s="42" t="s">
        <v>76</v>
      </c>
      <c r="C151" s="29">
        <v>234.97200000000001</v>
      </c>
      <c r="D151" s="29">
        <v>315.15100000000001</v>
      </c>
      <c r="E151" s="29">
        <v>386.09899999999999</v>
      </c>
      <c r="F151" s="29">
        <v>448.88200000000001</v>
      </c>
      <c r="G151" s="29">
        <v>507.89399999999995</v>
      </c>
      <c r="H151" s="29">
        <v>563.8309999999999</v>
      </c>
      <c r="I151" s="29">
        <v>659.38799999999992</v>
      </c>
      <c r="J151" s="29">
        <v>765.72799999999984</v>
      </c>
      <c r="K151" s="29">
        <v>874.94299999999998</v>
      </c>
      <c r="L151" s="29">
        <v>999.57100000000003</v>
      </c>
      <c r="M151" s="29">
        <v>1136.2789999999998</v>
      </c>
      <c r="N151" s="29">
        <v>1272.079</v>
      </c>
      <c r="O151" s="29">
        <v>1391.741</v>
      </c>
      <c r="P151" s="29">
        <v>1500.8809999999999</v>
      </c>
      <c r="Q151" s="29">
        <v>1590.4769999999999</v>
      </c>
      <c r="R151" s="29">
        <v>1664.9549999999999</v>
      </c>
      <c r="S151" s="29">
        <v>1688.7670000000003</v>
      </c>
      <c r="T151" s="29">
        <v>1695.3049999999998</v>
      </c>
      <c r="U151" s="29">
        <v>1684.5590000000002</v>
      </c>
      <c r="V151" s="29">
        <v>1675.3009999999999</v>
      </c>
      <c r="W151" s="29">
        <v>1660.6060000000007</v>
      </c>
      <c r="X151" s="29">
        <v>1645.1769999999997</v>
      </c>
      <c r="Y151" s="29">
        <v>1628.1010000000001</v>
      </c>
      <c r="Z151" s="29">
        <v>1610.2549999999997</v>
      </c>
      <c r="AA151" s="29">
        <v>1590.7479999999996</v>
      </c>
      <c r="AB151" s="29">
        <v>1570.4659999999999</v>
      </c>
      <c r="AC151" s="29">
        <v>1548.3600000000006</v>
      </c>
    </row>
    <row r="152" spans="1:29">
      <c r="A152" s="42" t="s">
        <v>28</v>
      </c>
      <c r="B152" s="42" t="s">
        <v>77</v>
      </c>
      <c r="C152" s="29">
        <v>234.97200000000001</v>
      </c>
      <c r="D152" s="29">
        <v>315.15100000000001</v>
      </c>
      <c r="E152" s="29">
        <v>386.09899999999999</v>
      </c>
      <c r="F152" s="29">
        <v>448.88200000000001</v>
      </c>
      <c r="G152" s="29">
        <v>507.89399999999995</v>
      </c>
      <c r="H152" s="29">
        <v>563.8309999999999</v>
      </c>
      <c r="I152" s="29">
        <v>659.38799999999992</v>
      </c>
      <c r="J152" s="29">
        <v>765.72799999999984</v>
      </c>
      <c r="K152" s="29">
        <v>874.94299999999998</v>
      </c>
      <c r="L152" s="29">
        <v>999.57100000000003</v>
      </c>
      <c r="M152" s="29">
        <v>1136.2789999999998</v>
      </c>
      <c r="N152" s="29">
        <v>1272.079</v>
      </c>
      <c r="O152" s="29">
        <v>1391.741</v>
      </c>
      <c r="P152" s="29">
        <v>1500.8809999999999</v>
      </c>
      <c r="Q152" s="29">
        <v>1590.4769999999999</v>
      </c>
      <c r="R152" s="29">
        <v>1664.9549999999999</v>
      </c>
      <c r="S152" s="29">
        <v>1688.7670000000003</v>
      </c>
      <c r="T152" s="29">
        <v>1695.3049999999998</v>
      </c>
      <c r="U152" s="29">
        <v>1684.5590000000002</v>
      </c>
      <c r="V152" s="29">
        <v>1675.3009999999999</v>
      </c>
      <c r="W152" s="29">
        <v>1660.6060000000007</v>
      </c>
      <c r="X152" s="29">
        <v>1645.1769999999997</v>
      </c>
      <c r="Y152" s="29">
        <v>1628.1010000000001</v>
      </c>
      <c r="Z152" s="29">
        <v>1610.2549999999997</v>
      </c>
      <c r="AA152" s="29">
        <v>1590.7479999999996</v>
      </c>
      <c r="AB152" s="29">
        <v>1570.4659999999999</v>
      </c>
      <c r="AC152" s="29">
        <v>1548.3600000000006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57.09563648179591</v>
      </c>
      <c r="D155" s="29">
        <v>411.86271981512846</v>
      </c>
      <c r="E155" s="29">
        <v>465.00251820222485</v>
      </c>
      <c r="F155" s="29">
        <v>515.22391806781638</v>
      </c>
      <c r="G155" s="29">
        <v>565.32534951942898</v>
      </c>
      <c r="H155" s="29">
        <v>615.13287505706398</v>
      </c>
      <c r="I155" s="29">
        <v>663.49134750330109</v>
      </c>
      <c r="J155" s="29">
        <v>709.41612841727897</v>
      </c>
      <c r="K155" s="29">
        <v>755.11697048717201</v>
      </c>
      <c r="L155" s="29">
        <v>800.72640193878499</v>
      </c>
      <c r="M155" s="29">
        <v>846.17501148179497</v>
      </c>
      <c r="N155" s="29">
        <v>889.83294629362297</v>
      </c>
      <c r="O155" s="29">
        <v>930.41484078286999</v>
      </c>
      <c r="P155" s="29">
        <v>971.03314589039792</v>
      </c>
      <c r="Q155" s="29">
        <v>1011.334430164591</v>
      </c>
      <c r="R155" s="29">
        <v>1051.6788723688919</v>
      </c>
      <c r="S155" s="29">
        <v>1092.607588094698</v>
      </c>
      <c r="T155" s="29">
        <v>1133.359093471043</v>
      </c>
      <c r="U155" s="29">
        <v>1174.2017251914731</v>
      </c>
      <c r="V155" s="29">
        <v>1215.2160202183538</v>
      </c>
      <c r="W155" s="29">
        <v>1256.6039362129779</v>
      </c>
      <c r="X155" s="29">
        <v>1298.2287460248058</v>
      </c>
      <c r="Y155" s="29">
        <v>1338.6137661860969</v>
      </c>
      <c r="Z155" s="29">
        <v>1377.514270890397</v>
      </c>
      <c r="AA155" s="29">
        <v>1415.44980718072</v>
      </c>
      <c r="AB155" s="29">
        <v>1452.4301647076009</v>
      </c>
      <c r="AC155" s="29">
        <v>1488.752553820505</v>
      </c>
    </row>
    <row r="156" spans="1:29">
      <c r="A156" s="42" t="s">
        <v>29</v>
      </c>
      <c r="B156" s="42" t="s">
        <v>76</v>
      </c>
      <c r="C156" s="29">
        <v>45.622999999999998</v>
      </c>
      <c r="D156" s="29">
        <v>65.371999999999986</v>
      </c>
      <c r="E156" s="29">
        <v>82.352000000000004</v>
      </c>
      <c r="F156" s="29">
        <v>95.963999999999999</v>
      </c>
      <c r="G156" s="29">
        <v>107.131</v>
      </c>
      <c r="H156" s="29">
        <v>116.5</v>
      </c>
      <c r="I156" s="29">
        <v>131.535</v>
      </c>
      <c r="J156" s="29">
        <v>152.63800000000001</v>
      </c>
      <c r="K156" s="29">
        <v>173.94100000000003</v>
      </c>
      <c r="L156" s="29">
        <v>198.483</v>
      </c>
      <c r="M156" s="29">
        <v>225.34400000000002</v>
      </c>
      <c r="N156" s="29">
        <v>252.72799999999995</v>
      </c>
      <c r="O156" s="29">
        <v>277.85400000000004</v>
      </c>
      <c r="P156" s="29">
        <v>300.80500000000006</v>
      </c>
      <c r="Q156" s="29">
        <v>320.54400000000004</v>
      </c>
      <c r="R156" s="29">
        <v>337.47999999999996</v>
      </c>
      <c r="S156" s="29">
        <v>344.50700000000001</v>
      </c>
      <c r="T156" s="29">
        <v>348.54900000000009</v>
      </c>
      <c r="U156" s="29">
        <v>349.56599999999992</v>
      </c>
      <c r="V156" s="29">
        <v>350.81700000000012</v>
      </c>
      <c r="W156" s="29">
        <v>350.685</v>
      </c>
      <c r="X156" s="29">
        <v>350.02999999999986</v>
      </c>
      <c r="Y156" s="29">
        <v>348.76900000000012</v>
      </c>
      <c r="Z156" s="29">
        <v>346.75099999999986</v>
      </c>
      <c r="AA156" s="29">
        <v>344.07600000000014</v>
      </c>
      <c r="AB156" s="29">
        <v>340.86599999999999</v>
      </c>
      <c r="AC156" s="29">
        <v>337.02599999999995</v>
      </c>
    </row>
    <row r="157" spans="1:29">
      <c r="A157" s="42" t="s">
        <v>29</v>
      </c>
      <c r="B157" s="42" t="s">
        <v>77</v>
      </c>
      <c r="C157" s="29">
        <v>45.622999999999998</v>
      </c>
      <c r="D157" s="29">
        <v>65.371999999999986</v>
      </c>
      <c r="E157" s="29">
        <v>82.352000000000004</v>
      </c>
      <c r="F157" s="29">
        <v>95.963999999999999</v>
      </c>
      <c r="G157" s="29">
        <v>107.131</v>
      </c>
      <c r="H157" s="29">
        <v>116.5</v>
      </c>
      <c r="I157" s="29">
        <v>131.535</v>
      </c>
      <c r="J157" s="29">
        <v>152.63800000000001</v>
      </c>
      <c r="K157" s="29">
        <v>173.94100000000003</v>
      </c>
      <c r="L157" s="29">
        <v>198.483</v>
      </c>
      <c r="M157" s="29">
        <v>225.34400000000002</v>
      </c>
      <c r="N157" s="29">
        <v>252.72799999999995</v>
      </c>
      <c r="O157" s="29">
        <v>277.85400000000004</v>
      </c>
      <c r="P157" s="29">
        <v>300.80500000000006</v>
      </c>
      <c r="Q157" s="29">
        <v>320.54400000000004</v>
      </c>
      <c r="R157" s="29">
        <v>337.47999999999996</v>
      </c>
      <c r="S157" s="29">
        <v>344.50700000000001</v>
      </c>
      <c r="T157" s="29">
        <v>348.54900000000009</v>
      </c>
      <c r="U157" s="29">
        <v>349.56599999999992</v>
      </c>
      <c r="V157" s="29">
        <v>350.81700000000012</v>
      </c>
      <c r="W157" s="29">
        <v>350.685</v>
      </c>
      <c r="X157" s="29">
        <v>350.02999999999986</v>
      </c>
      <c r="Y157" s="29">
        <v>348.76900000000012</v>
      </c>
      <c r="Z157" s="29">
        <v>346.75099999999986</v>
      </c>
      <c r="AA157" s="29">
        <v>344.07600000000014</v>
      </c>
      <c r="AB157" s="29">
        <v>340.86599999999999</v>
      </c>
      <c r="AC157" s="29">
        <v>337.02599999999995</v>
      </c>
    </row>
  </sheetData>
  <sheetProtection algorithmName="SHA-512" hashValue="NSlqUf1PtuBzsKZXtjen4e/bwMviuqqsEHi9LJk5uqGwlec08xBo1QB33xmf6BkyM1Z3jVxj9LiQJcyH73SMCg==" saltValue="62ZMS92bovJ6iE8MXDrqu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5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18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1.1184196E-4</v>
      </c>
      <c r="G6" s="12">
        <v>4.1596769999999899E-4</v>
      </c>
      <c r="H6" s="12">
        <v>5.1682170000000001E-3</v>
      </c>
      <c r="I6" s="12">
        <v>4.9408409999999996E-3</v>
      </c>
      <c r="J6" s="12">
        <v>712.25070000000005</v>
      </c>
      <c r="K6" s="12">
        <v>807.77440000000001</v>
      </c>
      <c r="L6" s="12">
        <v>1820.1049</v>
      </c>
      <c r="M6" s="12">
        <v>1775.6709000000001</v>
      </c>
      <c r="N6" s="12">
        <v>1923.0516</v>
      </c>
      <c r="O6" s="12">
        <v>1895.2844</v>
      </c>
      <c r="P6" s="12">
        <v>2116.5762</v>
      </c>
      <c r="Q6" s="12">
        <v>2174.5823</v>
      </c>
      <c r="R6" s="12">
        <v>2070.4052999999999</v>
      </c>
      <c r="S6" s="12">
        <v>1753.3815999999999</v>
      </c>
      <c r="T6" s="12">
        <v>1952.9863</v>
      </c>
      <c r="U6" s="12">
        <v>2035.9908</v>
      </c>
      <c r="V6" s="12">
        <v>1972.3995</v>
      </c>
      <c r="W6" s="12">
        <v>2132.0906</v>
      </c>
      <c r="X6" s="12">
        <v>2089.1624000000002</v>
      </c>
      <c r="Y6" s="12">
        <v>2038.4508000000001</v>
      </c>
      <c r="Z6" s="12">
        <v>2065.8247000000001</v>
      </c>
      <c r="AA6" s="12">
        <v>1956.2463</v>
      </c>
      <c r="AB6" s="12">
        <v>5672.1977999999999</v>
      </c>
      <c r="AC6" s="12">
        <v>6474.9032999999999</v>
      </c>
      <c r="AD6" s="12">
        <v>6859.4569999999903</v>
      </c>
      <c r="AE6" s="12">
        <v>6471.3203000000003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1.349647</v>
      </c>
      <c r="F7" s="12">
        <v>165.87664593256901</v>
      </c>
      <c r="G7" s="12">
        <v>198.90159230619898</v>
      </c>
      <c r="H7" s="12">
        <v>202.21968107469991</v>
      </c>
      <c r="I7" s="12">
        <v>1984.709535</v>
      </c>
      <c r="J7" s="12">
        <v>5566.7226480000008</v>
      </c>
      <c r="K7" s="12">
        <v>6254.6747670000004</v>
      </c>
      <c r="L7" s="12">
        <v>5942.2745210000003</v>
      </c>
      <c r="M7" s="12">
        <v>6040.9781629999998</v>
      </c>
      <c r="N7" s="12">
        <v>6363.3767180000004</v>
      </c>
      <c r="O7" s="12">
        <v>6217.9791019999902</v>
      </c>
      <c r="P7" s="12">
        <v>6040.1639119999991</v>
      </c>
      <c r="Q7" s="12">
        <v>6036.0568709999998</v>
      </c>
      <c r="R7" s="12">
        <v>7275.8525049999998</v>
      </c>
      <c r="S7" s="12">
        <v>6326.3854369999999</v>
      </c>
      <c r="T7" s="12">
        <v>7020.7363770000002</v>
      </c>
      <c r="U7" s="12">
        <v>7096.7167680000002</v>
      </c>
      <c r="V7" s="12">
        <v>7226.2311689999997</v>
      </c>
      <c r="W7" s="12">
        <v>7473.5145459999994</v>
      </c>
      <c r="X7" s="12">
        <v>7265.3800069999907</v>
      </c>
      <c r="Y7" s="12">
        <v>7173.3821869999992</v>
      </c>
      <c r="Z7" s="12">
        <v>7235.2025119999998</v>
      </c>
      <c r="AA7" s="12">
        <v>8664.6750599999996</v>
      </c>
      <c r="AB7" s="12">
        <v>11253.545629999999</v>
      </c>
      <c r="AC7" s="12">
        <v>12581.477263999999</v>
      </c>
      <c r="AD7" s="12">
        <v>12954.15</v>
      </c>
      <c r="AE7" s="12">
        <v>12834.007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3.54404</v>
      </c>
      <c r="F8" s="12">
        <v>840.13341194790996</v>
      </c>
      <c r="G8" s="12">
        <v>1083.6344338038991</v>
      </c>
      <c r="H8" s="12">
        <v>1088.9183591811989</v>
      </c>
      <c r="I8" s="12">
        <v>1043.4407695304999</v>
      </c>
      <c r="J8" s="12">
        <v>908.19915505429901</v>
      </c>
      <c r="K8" s="12">
        <v>997.86334596429992</v>
      </c>
      <c r="L8" s="12">
        <v>919.30254230919991</v>
      </c>
      <c r="M8" s="12">
        <v>929.83176350919996</v>
      </c>
      <c r="N8" s="12">
        <v>964.903779843498</v>
      </c>
      <c r="O8" s="12">
        <v>920.14291702499997</v>
      </c>
      <c r="P8" s="12">
        <v>8024.7687299999989</v>
      </c>
      <c r="Q8" s="12">
        <v>8070.0703899999999</v>
      </c>
      <c r="R8" s="12">
        <v>7801.6913100000002</v>
      </c>
      <c r="S8" s="12">
        <v>6230.7414199999994</v>
      </c>
      <c r="T8" s="12">
        <v>7129.6027400000003</v>
      </c>
      <c r="U8" s="12">
        <v>7508.0676199999998</v>
      </c>
      <c r="V8" s="12">
        <v>7484.7104099999997</v>
      </c>
      <c r="W8" s="12">
        <v>7799.3514399999895</v>
      </c>
      <c r="X8" s="12">
        <v>7491.6598499999991</v>
      </c>
      <c r="Y8" s="12">
        <v>7035.9376899999997</v>
      </c>
      <c r="Z8" s="12">
        <v>6998.6292800000001</v>
      </c>
      <c r="AA8" s="12">
        <v>6694.6272899999994</v>
      </c>
      <c r="AB8" s="12">
        <v>5489.0816500000001</v>
      </c>
      <c r="AC8" s="12">
        <v>6154.8684400000002</v>
      </c>
      <c r="AD8" s="12">
        <v>6669.13537</v>
      </c>
      <c r="AE8" s="12">
        <v>6185.8850000000002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65.9360999999997</v>
      </c>
      <c r="F9" s="12">
        <v>1139.4781394257</v>
      </c>
      <c r="G9" s="12">
        <v>1446.743424559698</v>
      </c>
      <c r="H9" s="12">
        <v>1506.0525156919991</v>
      </c>
      <c r="I9" s="12">
        <v>1438.2394702223987</v>
      </c>
      <c r="J9" s="12">
        <v>1269.5351744353</v>
      </c>
      <c r="K9" s="12">
        <v>1404.2914114147989</v>
      </c>
      <c r="L9" s="12">
        <v>1263.3277059365969</v>
      </c>
      <c r="M9" s="12">
        <v>1326.1912675321989</v>
      </c>
      <c r="N9" s="12">
        <v>1340.690356429398</v>
      </c>
      <c r="O9" s="12">
        <v>1269.5425229215998</v>
      </c>
      <c r="P9" s="12">
        <v>1152.6985184765001</v>
      </c>
      <c r="Q9" s="12">
        <v>1840.031719999999</v>
      </c>
      <c r="R9" s="12">
        <v>3874.5396409999985</v>
      </c>
      <c r="S9" s="12">
        <v>10021.407987000001</v>
      </c>
      <c r="T9" s="12">
        <v>11519.508890999999</v>
      </c>
      <c r="U9" s="12">
        <v>11730.326698999999</v>
      </c>
      <c r="V9" s="12">
        <v>12383.892476999999</v>
      </c>
      <c r="W9" s="12">
        <v>14581.363976999999</v>
      </c>
      <c r="X9" s="12">
        <v>14465.781666000001</v>
      </c>
      <c r="Y9" s="12">
        <v>13957.733986000001</v>
      </c>
      <c r="Z9" s="12">
        <v>15666.728198000001</v>
      </c>
      <c r="AA9" s="12">
        <v>15050.170565999999</v>
      </c>
      <c r="AB9" s="12">
        <v>12400.199328000001</v>
      </c>
      <c r="AC9" s="12">
        <v>14444.975132</v>
      </c>
      <c r="AD9" s="12">
        <v>14220.465512999999</v>
      </c>
      <c r="AE9" s="12">
        <v>14300.5097899999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709949999999999</v>
      </c>
      <c r="F10" s="12">
        <v>26.33183041449</v>
      </c>
      <c r="G10" s="12">
        <v>186.777917</v>
      </c>
      <c r="H10" s="12">
        <v>190.90857199999991</v>
      </c>
      <c r="I10" s="12">
        <v>189.25021699999999</v>
      </c>
      <c r="J10" s="12">
        <v>161.252678</v>
      </c>
      <c r="K10" s="12">
        <v>169.48691500000001</v>
      </c>
      <c r="L10" s="12">
        <v>159.09638900000002</v>
      </c>
      <c r="M10" s="12">
        <v>164.89627999999999</v>
      </c>
      <c r="N10" s="12">
        <v>165.69620999999898</v>
      </c>
      <c r="O10" s="12">
        <v>159.14741700000002</v>
      </c>
      <c r="P10" s="12">
        <v>142.963154</v>
      </c>
      <c r="Q10" s="12">
        <v>152.2787799999989</v>
      </c>
      <c r="R10" s="12">
        <v>150.52930800000001</v>
      </c>
      <c r="S10" s="12">
        <v>134.89464599999999</v>
      </c>
      <c r="T10" s="12">
        <v>137.152489</v>
      </c>
      <c r="U10" s="12">
        <v>140.92219</v>
      </c>
      <c r="V10" s="12">
        <v>148.18107499999999</v>
      </c>
      <c r="W10" s="12">
        <v>151.4760269999999</v>
      </c>
      <c r="X10" s="12">
        <v>146.0648599999999</v>
      </c>
      <c r="Y10" s="12">
        <v>116.794789999999</v>
      </c>
      <c r="Z10" s="12">
        <v>121.4667</v>
      </c>
      <c r="AA10" s="12">
        <v>129.05237</v>
      </c>
      <c r="AB10" s="12">
        <v>133.35265000000001</v>
      </c>
      <c r="AC10" s="12">
        <v>138.72884999999999</v>
      </c>
      <c r="AD10" s="12">
        <v>149.21677</v>
      </c>
      <c r="AE10" s="12">
        <v>150.6035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38.53821999999991</v>
      </c>
      <c r="F11" s="12">
        <v>712.44897601070602</v>
      </c>
      <c r="G11" s="12">
        <v>881.57108957800006</v>
      </c>
      <c r="H11" s="12">
        <v>1773.8912300000002</v>
      </c>
      <c r="I11" s="12">
        <v>1730.9611600000001</v>
      </c>
      <c r="J11" s="12">
        <v>1419.6978899999999</v>
      </c>
      <c r="K11" s="12">
        <v>2872.1172799999999</v>
      </c>
      <c r="L11" s="12">
        <v>2643.56421</v>
      </c>
      <c r="M11" s="12">
        <v>2892.8973399999995</v>
      </c>
      <c r="N11" s="12">
        <v>5319.8579499999996</v>
      </c>
      <c r="O11" s="12">
        <v>15388.569030000001</v>
      </c>
      <c r="P11" s="12">
        <v>17984.043863999999</v>
      </c>
      <c r="Q11" s="12">
        <v>18322.332304</v>
      </c>
      <c r="R11" s="12">
        <v>18054.109199999999</v>
      </c>
      <c r="S11" s="12">
        <v>14454.456059999999</v>
      </c>
      <c r="T11" s="12">
        <v>16762.579314999999</v>
      </c>
      <c r="U11" s="12">
        <v>16928.977475</v>
      </c>
      <c r="V11" s="12">
        <v>18166.19774</v>
      </c>
      <c r="W11" s="12">
        <v>18147.40033</v>
      </c>
      <c r="X11" s="12">
        <v>18021.732049999999</v>
      </c>
      <c r="Y11" s="12">
        <v>17386.362784999998</v>
      </c>
      <c r="Z11" s="12">
        <v>17712.465409999997</v>
      </c>
      <c r="AA11" s="12">
        <v>17024.465690000001</v>
      </c>
      <c r="AB11" s="12">
        <v>17374.465889999999</v>
      </c>
      <c r="AC11" s="12">
        <v>20532.324359999999</v>
      </c>
      <c r="AD11" s="12">
        <v>21093.815870000002</v>
      </c>
      <c r="AE11" s="12">
        <v>55898.191129999999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62.7181399999981</v>
      </c>
      <c r="F12" s="12">
        <v>1016.0666247573101</v>
      </c>
      <c r="G12" s="12">
        <v>1322.4333139378989</v>
      </c>
      <c r="H12" s="12">
        <v>1310.966157340999</v>
      </c>
      <c r="I12" s="12">
        <v>1284.1755848117</v>
      </c>
      <c r="J12" s="12">
        <v>1200.0899939999999</v>
      </c>
      <c r="K12" s="12">
        <v>1327.6041299999999</v>
      </c>
      <c r="L12" s="12">
        <v>1216.4805699999981</v>
      </c>
      <c r="M12" s="12">
        <v>4265.1448759999985</v>
      </c>
      <c r="N12" s="12">
        <v>5716.5820199999998</v>
      </c>
      <c r="O12" s="12">
        <v>5688.9514099999988</v>
      </c>
      <c r="P12" s="12">
        <v>5634.2899699999998</v>
      </c>
      <c r="Q12" s="12">
        <v>5668.8628100000005</v>
      </c>
      <c r="R12" s="12">
        <v>5613.466445</v>
      </c>
      <c r="S12" s="12">
        <v>4586.219145</v>
      </c>
      <c r="T12" s="12">
        <v>5134.5664099999976</v>
      </c>
      <c r="U12" s="12">
        <v>5189.0323500000004</v>
      </c>
      <c r="V12" s="12">
        <v>9308.2708399999992</v>
      </c>
      <c r="W12" s="12">
        <v>15390.565460000002</v>
      </c>
      <c r="X12" s="12">
        <v>28562.964914999902</v>
      </c>
      <c r="Y12" s="12">
        <v>28373.342795</v>
      </c>
      <c r="Z12" s="12">
        <v>31166.25733</v>
      </c>
      <c r="AA12" s="12">
        <v>39347.834409999996</v>
      </c>
      <c r="AB12" s="12">
        <v>33533.609206000001</v>
      </c>
      <c r="AC12" s="12">
        <v>38179.452145999996</v>
      </c>
      <c r="AD12" s="12">
        <v>39709.941343999999</v>
      </c>
      <c r="AE12" s="12">
        <v>78794.545709999991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76.4912649999987</v>
      </c>
      <c r="F13" s="12">
        <v>2796.1983095991245</v>
      </c>
      <c r="G13" s="12">
        <v>3409.1619823321994</v>
      </c>
      <c r="H13" s="12">
        <v>3542.4597154919988</v>
      </c>
      <c r="I13" s="12">
        <v>3497.4018073250004</v>
      </c>
      <c r="J13" s="12">
        <v>5527.8432189999994</v>
      </c>
      <c r="K13" s="12">
        <v>6757.5912439999975</v>
      </c>
      <c r="L13" s="12">
        <v>9952.3154349999986</v>
      </c>
      <c r="M13" s="12">
        <v>10701.83615399999</v>
      </c>
      <c r="N13" s="12">
        <v>10430.602044999996</v>
      </c>
      <c r="O13" s="12">
        <v>15343.026742</v>
      </c>
      <c r="P13" s="12">
        <v>19188.082312999999</v>
      </c>
      <c r="Q13" s="12">
        <v>19755.126784</v>
      </c>
      <c r="R13" s="12">
        <v>19315.971659999999</v>
      </c>
      <c r="S13" s="12">
        <v>15228.647824999998</v>
      </c>
      <c r="T13" s="12">
        <v>17180.238439000001</v>
      </c>
      <c r="U13" s="12">
        <v>17939.548928</v>
      </c>
      <c r="V13" s="12">
        <v>25365.053603</v>
      </c>
      <c r="W13" s="12">
        <v>24767.835988999999</v>
      </c>
      <c r="X13" s="12">
        <v>49447.51051</v>
      </c>
      <c r="Y13" s="12">
        <v>61245.139302000003</v>
      </c>
      <c r="Z13" s="12">
        <v>80401.654715000011</v>
      </c>
      <c r="AA13" s="12">
        <v>87388.560213999997</v>
      </c>
      <c r="AB13" s="12">
        <v>67946.735887999996</v>
      </c>
      <c r="AC13" s="12">
        <v>76907.960734000008</v>
      </c>
      <c r="AD13" s="12">
        <v>81436.258969999995</v>
      </c>
      <c r="AE13" s="12">
        <v>116426.04226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1370985E-4</v>
      </c>
      <c r="G14" s="12">
        <v>336.10849999999999</v>
      </c>
      <c r="H14" s="12">
        <v>333.83774</v>
      </c>
      <c r="I14" s="12">
        <v>320.18475000000001</v>
      </c>
      <c r="J14" s="12">
        <v>258.84469999999999</v>
      </c>
      <c r="K14" s="12">
        <v>291.88130000000001</v>
      </c>
      <c r="L14" s="12">
        <v>257.27767999999998</v>
      </c>
      <c r="M14" s="12">
        <v>288.06522000000001</v>
      </c>
      <c r="N14" s="12">
        <v>281.11806999999999</v>
      </c>
      <c r="O14" s="12">
        <v>280.41390000000001</v>
      </c>
      <c r="P14" s="12">
        <v>13670.838</v>
      </c>
      <c r="Q14" s="12">
        <v>14090.82</v>
      </c>
      <c r="R14" s="12">
        <v>13855.27</v>
      </c>
      <c r="S14" s="12">
        <v>11380.521000000001</v>
      </c>
      <c r="T14" s="12">
        <v>12897.853999999999</v>
      </c>
      <c r="U14" s="12">
        <v>13009.339</v>
      </c>
      <c r="V14" s="12">
        <v>14187.17</v>
      </c>
      <c r="W14" s="12">
        <v>14060.822</v>
      </c>
      <c r="X14" s="12">
        <v>13415.834999999999</v>
      </c>
      <c r="Y14" s="12">
        <v>13197.161</v>
      </c>
      <c r="Z14" s="12">
        <v>13599.066999999999</v>
      </c>
      <c r="AA14" s="12">
        <v>13073.037</v>
      </c>
      <c r="AB14" s="12">
        <v>10551.742</v>
      </c>
      <c r="AC14" s="12">
        <v>12135.098</v>
      </c>
      <c r="AD14" s="12">
        <v>12553.617</v>
      </c>
      <c r="AE14" s="12">
        <v>13246.287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3.25198999999998</v>
      </c>
      <c r="F15" s="12">
        <v>352.91568737383</v>
      </c>
      <c r="G15" s="12">
        <v>396.22527621310002</v>
      </c>
      <c r="H15" s="12">
        <v>410.04053869329897</v>
      </c>
      <c r="I15" s="12">
        <v>398.30486199999899</v>
      </c>
      <c r="J15" s="12">
        <v>393.72253999999998</v>
      </c>
      <c r="K15" s="12">
        <v>400.33966999999996</v>
      </c>
      <c r="L15" s="12">
        <v>414.98432999999898</v>
      </c>
      <c r="M15" s="12">
        <v>420.13437199999902</v>
      </c>
      <c r="N15" s="12">
        <v>406.74371000000002</v>
      </c>
      <c r="O15" s="12">
        <v>399.55457000000001</v>
      </c>
      <c r="P15" s="12">
        <v>411.99723</v>
      </c>
      <c r="Q15" s="12">
        <v>459.48560599999792</v>
      </c>
      <c r="R15" s="12">
        <v>1077.0858499999999</v>
      </c>
      <c r="S15" s="12">
        <v>2159.2083699999998</v>
      </c>
      <c r="T15" s="12">
        <v>2224.4073049999997</v>
      </c>
      <c r="U15" s="12">
        <v>2307.49433</v>
      </c>
      <c r="V15" s="12">
        <v>4395.1195399999997</v>
      </c>
      <c r="W15" s="12">
        <v>4510.9179539999986</v>
      </c>
      <c r="X15" s="12">
        <v>6690.8581329999906</v>
      </c>
      <c r="Y15" s="12">
        <v>6616.5948549999994</v>
      </c>
      <c r="Z15" s="12">
        <v>7031.2597800000003</v>
      </c>
      <c r="AA15" s="12">
        <v>6857.5817799999995</v>
      </c>
      <c r="AB15" s="12">
        <v>6643.0455199999997</v>
      </c>
      <c r="AC15" s="12">
        <v>6806.7515299999995</v>
      </c>
      <c r="AD15" s="12">
        <v>7075.0425999999998</v>
      </c>
      <c r="AE15" s="12">
        <v>7749.7671199999895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1.891887</v>
      </c>
      <c r="F16" s="12">
        <v>1023.023688301839</v>
      </c>
      <c r="G16" s="12">
        <v>1145.19137522028</v>
      </c>
      <c r="H16" s="12">
        <v>1167.7504472327</v>
      </c>
      <c r="I16" s="12">
        <v>1508.7729199999999</v>
      </c>
      <c r="J16" s="12">
        <v>2954.2882310000005</v>
      </c>
      <c r="K16" s="12">
        <v>3035.5265879999997</v>
      </c>
      <c r="L16" s="12">
        <v>3178.0834770000001</v>
      </c>
      <c r="M16" s="12">
        <v>4609.3715940000002</v>
      </c>
      <c r="N16" s="12">
        <v>4326.7874899999988</v>
      </c>
      <c r="O16" s="12">
        <v>5912.2186200000006</v>
      </c>
      <c r="P16" s="12">
        <v>6088.6275759999999</v>
      </c>
      <c r="Q16" s="12">
        <v>6745.8443960000004</v>
      </c>
      <c r="R16" s="12">
        <v>6527.9994539999998</v>
      </c>
      <c r="S16" s="12">
        <v>5313.0840939999998</v>
      </c>
      <c r="T16" s="12">
        <v>5542.1881189999995</v>
      </c>
      <c r="U16" s="12">
        <v>5868.1300769999998</v>
      </c>
      <c r="V16" s="12">
        <v>6453.9167720000005</v>
      </c>
      <c r="W16" s="12">
        <v>6190.9099370000004</v>
      </c>
      <c r="X16" s="12">
        <v>6347.817708999999</v>
      </c>
      <c r="Y16" s="12">
        <v>5861.8793500000002</v>
      </c>
      <c r="Z16" s="12">
        <v>6398.9298799999997</v>
      </c>
      <c r="AA16" s="12">
        <v>6081.1405599999998</v>
      </c>
      <c r="AB16" s="12">
        <v>5064.2086300000001</v>
      </c>
      <c r="AC16" s="12">
        <v>5212.94661</v>
      </c>
      <c r="AD16" s="12">
        <v>5466.2415999999994</v>
      </c>
      <c r="AE16" s="12">
        <v>5689.4792699999998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1030749999991</v>
      </c>
      <c r="F17" s="12">
        <v>2066.8260621194972</v>
      </c>
      <c r="G17" s="12">
        <v>5168.3341299999902</v>
      </c>
      <c r="H17" s="12">
        <v>9094.6876499999889</v>
      </c>
      <c r="I17" s="12">
        <v>10983.776084999998</v>
      </c>
      <c r="J17" s="12">
        <v>10083.865290000002</v>
      </c>
      <c r="K17" s="12">
        <v>10450.577085000001</v>
      </c>
      <c r="L17" s="12">
        <v>17363.60944</v>
      </c>
      <c r="M17" s="12">
        <v>17573.9401799999</v>
      </c>
      <c r="N17" s="12">
        <v>17382.5506099999</v>
      </c>
      <c r="O17" s="12">
        <v>17207.20291</v>
      </c>
      <c r="P17" s="12">
        <v>17175.39401</v>
      </c>
      <c r="Q17" s="12">
        <v>18489.432829999998</v>
      </c>
      <c r="R17" s="12">
        <v>19562.271829999998</v>
      </c>
      <c r="S17" s="12">
        <v>23050.439359999997</v>
      </c>
      <c r="T17" s="12">
        <v>24062.410775999899</v>
      </c>
      <c r="U17" s="12">
        <v>26849.472714</v>
      </c>
      <c r="V17" s="12">
        <v>28958.340864000002</v>
      </c>
      <c r="W17" s="12">
        <v>28485.114750000001</v>
      </c>
      <c r="X17" s="12">
        <v>28626.603629999998</v>
      </c>
      <c r="Y17" s="12">
        <v>32876.117979000002</v>
      </c>
      <c r="Z17" s="12">
        <v>34975.955699999999</v>
      </c>
      <c r="AA17" s="12">
        <v>34584.931299999997</v>
      </c>
      <c r="AB17" s="12">
        <v>35546.033169999995</v>
      </c>
      <c r="AC17" s="12">
        <v>36994.915755999995</v>
      </c>
      <c r="AD17" s="12">
        <v>41277.330389999996</v>
      </c>
      <c r="AE17" s="12">
        <v>40936.234805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8.700139999999</v>
      </c>
      <c r="F18" s="12">
        <v>66.349438518859998</v>
      </c>
      <c r="G18" s="12">
        <v>79.017220017620005</v>
      </c>
      <c r="H18" s="12">
        <v>90.407608139769991</v>
      </c>
      <c r="I18" s="12">
        <v>104.15713098959999</v>
      </c>
      <c r="J18" s="12">
        <v>94.760063387199907</v>
      </c>
      <c r="K18" s="12">
        <v>97.989400383099891</v>
      </c>
      <c r="L18" s="12">
        <v>86.899621691999997</v>
      </c>
      <c r="M18" s="12">
        <v>94.392937979400003</v>
      </c>
      <c r="N18" s="12">
        <v>81.344900344400003</v>
      </c>
      <c r="O18" s="12">
        <v>80.600453592999997</v>
      </c>
      <c r="P18" s="12">
        <v>258.95319999999998</v>
      </c>
      <c r="Q18" s="12">
        <v>278.19280000000003</v>
      </c>
      <c r="R18" s="12">
        <v>346.36882000000003</v>
      </c>
      <c r="S18" s="12">
        <v>377.80587000000003</v>
      </c>
      <c r="T18" s="12">
        <v>402.07918999999998</v>
      </c>
      <c r="U18" s="12">
        <v>365.24642</v>
      </c>
      <c r="V18" s="12">
        <v>408.19587999999999</v>
      </c>
      <c r="W18" s="12">
        <v>426.49916000000002</v>
      </c>
      <c r="X18" s="12">
        <v>415.56547999999901</v>
      </c>
      <c r="Y18" s="12">
        <v>512.17599999999902</v>
      </c>
      <c r="Z18" s="12">
        <v>540.00867000000005</v>
      </c>
      <c r="AA18" s="12">
        <v>552.96100000000001</v>
      </c>
      <c r="AB18" s="12">
        <v>493.31164999999999</v>
      </c>
      <c r="AC18" s="12">
        <v>513.58789999999999</v>
      </c>
      <c r="AD18" s="12">
        <v>498.09417999999999</v>
      </c>
      <c r="AE18" s="12">
        <v>584.745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76.8651469999986</v>
      </c>
      <c r="F19" s="12">
        <v>1343.009767980202</v>
      </c>
      <c r="G19" s="12">
        <v>1490.7842577999991</v>
      </c>
      <c r="H19" s="12">
        <v>2013.5447138</v>
      </c>
      <c r="I19" s="12">
        <v>2341.5172271999977</v>
      </c>
      <c r="J19" s="12">
        <v>2289.8303639999981</v>
      </c>
      <c r="K19" s="12">
        <v>2349.6646089999999</v>
      </c>
      <c r="L19" s="12">
        <v>3663.3125799999998</v>
      </c>
      <c r="M19" s="12">
        <v>3648.2317860000003</v>
      </c>
      <c r="N19" s="12">
        <v>6836.983174</v>
      </c>
      <c r="O19" s="12">
        <v>6715.0297639999899</v>
      </c>
      <c r="P19" s="12">
        <v>7198.529825999989</v>
      </c>
      <c r="Q19" s="12">
        <v>7839.6677559999989</v>
      </c>
      <c r="R19" s="12">
        <v>7980.4776400000001</v>
      </c>
      <c r="S19" s="12">
        <v>7724.1831009999996</v>
      </c>
      <c r="T19" s="12">
        <v>7628.3449689999989</v>
      </c>
      <c r="U19" s="12">
        <v>7705.3000179999999</v>
      </c>
      <c r="V19" s="12">
        <v>7931.2138349999987</v>
      </c>
      <c r="W19" s="12">
        <v>8985.0987640000003</v>
      </c>
      <c r="X19" s="12">
        <v>8479.3019210000002</v>
      </c>
      <c r="Y19" s="12">
        <v>8153.2705529999994</v>
      </c>
      <c r="Z19" s="12">
        <v>8729.1738939999996</v>
      </c>
      <c r="AA19" s="12">
        <v>8660.0412239999896</v>
      </c>
      <c r="AB19" s="12">
        <v>8342.9554929999995</v>
      </c>
      <c r="AC19" s="12">
        <v>8311.5621859999974</v>
      </c>
      <c r="AD19" s="12">
        <v>8451.8937759999899</v>
      </c>
      <c r="AE19" s="12">
        <v>8050.5047269999995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5.1283999999991</v>
      </c>
      <c r="F20" s="12">
        <v>1414.9085973074591</v>
      </c>
      <c r="G20" s="12">
        <v>1381.9103515591491</v>
      </c>
      <c r="H20" s="12">
        <v>1527.2659428631989</v>
      </c>
      <c r="I20" s="12">
        <v>1587.1557540599988</v>
      </c>
      <c r="J20" s="12">
        <v>3506.7700599999989</v>
      </c>
      <c r="K20" s="12">
        <v>3722.8098499999992</v>
      </c>
      <c r="L20" s="12">
        <v>3820.3612399999993</v>
      </c>
      <c r="M20" s="12">
        <v>3655.6383239999996</v>
      </c>
      <c r="N20" s="12">
        <v>3934.1516199999987</v>
      </c>
      <c r="O20" s="12">
        <v>3855.7886899999999</v>
      </c>
      <c r="P20" s="12">
        <v>3661.4346499999988</v>
      </c>
      <c r="Q20" s="12">
        <v>3959.924649999999</v>
      </c>
      <c r="R20" s="12">
        <v>3975.9812939999993</v>
      </c>
      <c r="S20" s="12">
        <v>3512.0320399999987</v>
      </c>
      <c r="T20" s="12">
        <v>3664.8141599999904</v>
      </c>
      <c r="U20" s="12">
        <v>3850.7303700000002</v>
      </c>
      <c r="V20" s="12">
        <v>3782.8901099999989</v>
      </c>
      <c r="W20" s="12">
        <v>3997.0257449999999</v>
      </c>
      <c r="X20" s="12">
        <v>3832.7346449999982</v>
      </c>
      <c r="Y20" s="12">
        <v>3689.0556900000001</v>
      </c>
      <c r="Z20" s="12">
        <v>3903.1488259999992</v>
      </c>
      <c r="AA20" s="12">
        <v>3936.4064000000003</v>
      </c>
      <c r="AB20" s="12">
        <v>3517.8325039999991</v>
      </c>
      <c r="AC20" s="12">
        <v>3721.8669339999997</v>
      </c>
      <c r="AD20" s="12">
        <v>3943.6671499999979</v>
      </c>
      <c r="AE20" s="12">
        <v>3836.2469849999998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2.709306E-4</v>
      </c>
      <c r="G23" s="12">
        <v>3.2511783999999999E-4</v>
      </c>
      <c r="H23" s="12">
        <v>3.6735571999999901E-3</v>
      </c>
      <c r="I23" s="12">
        <v>1006.29114</v>
      </c>
      <c r="J23" s="12">
        <v>871.61829999999998</v>
      </c>
      <c r="K23" s="12">
        <v>935.56024000000002</v>
      </c>
      <c r="L23" s="12">
        <v>933.89013999999997</v>
      </c>
      <c r="M23" s="12">
        <v>828.04549999999995</v>
      </c>
      <c r="N23" s="12">
        <v>974.90734999999995</v>
      </c>
      <c r="O23" s="12">
        <v>984.22766000000001</v>
      </c>
      <c r="P23" s="12">
        <v>1171.5648000000001</v>
      </c>
      <c r="Q23" s="12">
        <v>1280.4324999999999</v>
      </c>
      <c r="R23" s="12">
        <v>1700.0736999999999</v>
      </c>
      <c r="S23" s="12">
        <v>1728.4105999999999</v>
      </c>
      <c r="T23" s="12">
        <v>1703.9304999999999</v>
      </c>
      <c r="U23" s="12">
        <v>1871.7704000000001</v>
      </c>
      <c r="V23" s="12">
        <v>1741.8549</v>
      </c>
      <c r="W23" s="12">
        <v>1943.2194999999999</v>
      </c>
      <c r="X23" s="12">
        <v>1844.1838</v>
      </c>
      <c r="Y23" s="12">
        <v>1685.2973999999999</v>
      </c>
      <c r="Z23" s="12">
        <v>1898.7023999999999</v>
      </c>
      <c r="AA23" s="12">
        <v>1850.249</v>
      </c>
      <c r="AB23" s="12">
        <v>1654.8081999999999</v>
      </c>
      <c r="AC23" s="12">
        <v>1658.6066000000001</v>
      </c>
      <c r="AD23" s="12">
        <v>1847.5033000000001</v>
      </c>
      <c r="AE23" s="12">
        <v>1682.8026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65.3290549999999</v>
      </c>
      <c r="F24" s="12">
        <v>863.51578656642505</v>
      </c>
      <c r="G24" s="12">
        <v>957.45809696129913</v>
      </c>
      <c r="H24" s="12">
        <v>1000.7773620679</v>
      </c>
      <c r="I24" s="12">
        <v>966.42372656859993</v>
      </c>
      <c r="J24" s="12">
        <v>936.37461895083902</v>
      </c>
      <c r="K24" s="12">
        <v>908.4661147185401</v>
      </c>
      <c r="L24" s="12">
        <v>2771.1815319999987</v>
      </c>
      <c r="M24" s="12">
        <v>2747.1707699999997</v>
      </c>
      <c r="N24" s="12">
        <v>2706.4424099999997</v>
      </c>
      <c r="O24" s="12">
        <v>2667.4267569999993</v>
      </c>
      <c r="P24" s="12">
        <v>2812.0304339999998</v>
      </c>
      <c r="Q24" s="12">
        <v>2962.665083999997</v>
      </c>
      <c r="R24" s="12">
        <v>3159.3236189999989</v>
      </c>
      <c r="S24" s="12">
        <v>2888.3853249999997</v>
      </c>
      <c r="T24" s="12">
        <v>2926.7415039999996</v>
      </c>
      <c r="U24" s="12">
        <v>2922.6131169999999</v>
      </c>
      <c r="V24" s="12">
        <v>3038.6820859999998</v>
      </c>
      <c r="W24" s="12">
        <v>3185.49883</v>
      </c>
      <c r="X24" s="12">
        <v>3058.5414549999991</v>
      </c>
      <c r="Y24" s="12">
        <v>3093.014854</v>
      </c>
      <c r="Z24" s="12">
        <v>3183.8123379999979</v>
      </c>
      <c r="AA24" s="12">
        <v>3364.4224600000002</v>
      </c>
      <c r="AB24" s="12">
        <v>3156.8739740000001</v>
      </c>
      <c r="AC24" s="12">
        <v>3298.5606559999997</v>
      </c>
      <c r="AD24" s="12">
        <v>3317.3338999999978</v>
      </c>
      <c r="AE24" s="12">
        <v>2995.29396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2.4778665000000001E-4</v>
      </c>
      <c r="G25" s="12">
        <v>4.4641867999999996E-4</v>
      </c>
      <c r="H25" s="12">
        <v>1.7180652E-3</v>
      </c>
      <c r="I25" s="12">
        <v>670.97656810299998</v>
      </c>
      <c r="J25" s="12">
        <v>515.67539925899996</v>
      </c>
      <c r="K25" s="12">
        <v>545.77310711300004</v>
      </c>
      <c r="L25" s="12">
        <v>602.68753220600001</v>
      </c>
      <c r="M25" s="12">
        <v>566.19855865600005</v>
      </c>
      <c r="N25" s="12">
        <v>979.84319375400003</v>
      </c>
      <c r="O25" s="12">
        <v>968.07661422399997</v>
      </c>
      <c r="P25" s="12">
        <v>1999.1314521850002</v>
      </c>
      <c r="Q25" s="12">
        <v>2128.3475112599999</v>
      </c>
      <c r="R25" s="12">
        <v>2353.3405769999999</v>
      </c>
      <c r="S25" s="12">
        <v>2077.7946230000002</v>
      </c>
      <c r="T25" s="12">
        <v>2233.59213</v>
      </c>
      <c r="U25" s="12">
        <v>2221.5581200000001</v>
      </c>
      <c r="V25" s="12">
        <v>2236.2251899999997</v>
      </c>
      <c r="W25" s="12">
        <v>3341.5711000000001</v>
      </c>
      <c r="X25" s="12">
        <v>3135.7908000000002</v>
      </c>
      <c r="Y25" s="12">
        <v>3011.5526600000003</v>
      </c>
      <c r="Z25" s="12">
        <v>3169.9328399999999</v>
      </c>
      <c r="AA25" s="12">
        <v>3469.2508000000003</v>
      </c>
      <c r="AB25" s="12">
        <v>2729.9883</v>
      </c>
      <c r="AC25" s="12">
        <v>3055.4464499999999</v>
      </c>
      <c r="AD25" s="12">
        <v>3183.34015</v>
      </c>
      <c r="AE25" s="12">
        <v>3071.90085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2841924999999901E-4</v>
      </c>
      <c r="G27" s="12">
        <v>3.1267577999999899E-4</v>
      </c>
      <c r="H27" s="12">
        <v>218.83904999999999</v>
      </c>
      <c r="I27" s="12">
        <v>413.68259999999998</v>
      </c>
      <c r="J27" s="12">
        <v>322.21422999999999</v>
      </c>
      <c r="K27" s="12">
        <v>338.26166000000001</v>
      </c>
      <c r="L27" s="12">
        <v>378.21820000000002</v>
      </c>
      <c r="M27" s="12">
        <v>356.71044999999998</v>
      </c>
      <c r="N27" s="12">
        <v>815.18870000000004</v>
      </c>
      <c r="O27" s="12">
        <v>829.19159999999999</v>
      </c>
      <c r="P27" s="12">
        <v>862.43290000000002</v>
      </c>
      <c r="Q27" s="12">
        <v>900.53049999999996</v>
      </c>
      <c r="R27" s="12">
        <v>911.00559999999996</v>
      </c>
      <c r="S27" s="12">
        <v>731.40809999999999</v>
      </c>
      <c r="T27" s="12">
        <v>730.49530000000004</v>
      </c>
      <c r="U27" s="12">
        <v>1964.0156999999999</v>
      </c>
      <c r="V27" s="12">
        <v>2069.1907000000001</v>
      </c>
      <c r="W27" s="12">
        <v>7848.3687</v>
      </c>
      <c r="X27" s="12">
        <v>7882.3104999999996</v>
      </c>
      <c r="Y27" s="12">
        <v>12008.886</v>
      </c>
      <c r="Z27" s="12">
        <v>12570.365</v>
      </c>
      <c r="AA27" s="12">
        <v>12923.084999999999</v>
      </c>
      <c r="AB27" s="12">
        <v>10266.593999999999</v>
      </c>
      <c r="AC27" s="12">
        <v>11950.843999999999</v>
      </c>
      <c r="AD27" s="12">
        <v>15005.169</v>
      </c>
      <c r="AE27" s="12">
        <v>14423.632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49.60505999999998</v>
      </c>
      <c r="F28" s="12">
        <v>779.2572834437799</v>
      </c>
      <c r="G28" s="12">
        <v>762.60299542899907</v>
      </c>
      <c r="H28" s="12">
        <v>1016.045329999999</v>
      </c>
      <c r="I28" s="12">
        <v>1071.5087399999991</v>
      </c>
      <c r="J28" s="12">
        <v>972.40554999999995</v>
      </c>
      <c r="K28" s="12">
        <v>973.12455999999895</v>
      </c>
      <c r="L28" s="12">
        <v>930.73182999999904</v>
      </c>
      <c r="M28" s="12">
        <v>928.74354000000017</v>
      </c>
      <c r="N28" s="12">
        <v>974.35127999999895</v>
      </c>
      <c r="O28" s="12">
        <v>949.19206000000008</v>
      </c>
      <c r="P28" s="12">
        <v>1015.8393659999999</v>
      </c>
      <c r="Q28" s="12">
        <v>1093.0030260000001</v>
      </c>
      <c r="R28" s="12">
        <v>1061.5222099999989</v>
      </c>
      <c r="S28" s="12">
        <v>983.48356999999999</v>
      </c>
      <c r="T28" s="12">
        <v>1032.1996399999989</v>
      </c>
      <c r="U28" s="12">
        <v>1037.62183</v>
      </c>
      <c r="V28" s="12">
        <v>1232.8376499999999</v>
      </c>
      <c r="W28" s="12">
        <v>1392.9795599999989</v>
      </c>
      <c r="X28" s="12">
        <v>1352.9395249999989</v>
      </c>
      <c r="Y28" s="12">
        <v>1693.7420449999991</v>
      </c>
      <c r="Z28" s="12">
        <v>1639.67526</v>
      </c>
      <c r="AA28" s="12">
        <v>1711.5072399999999</v>
      </c>
      <c r="AB28" s="12">
        <v>2014.775269999999</v>
      </c>
      <c r="AC28" s="12">
        <v>2207.0737340000001</v>
      </c>
      <c r="AD28" s="12">
        <v>2123.846739999999</v>
      </c>
      <c r="AE28" s="12">
        <v>2168.9222059999979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35.26558399999902</v>
      </c>
      <c r="F29" s="12">
        <v>254.08822331126001</v>
      </c>
      <c r="G29" s="12">
        <v>255.99706894174992</v>
      </c>
      <c r="H29" s="12">
        <v>274.26632472683997</v>
      </c>
      <c r="I29" s="12">
        <v>278.31327408615005</v>
      </c>
      <c r="J29" s="12">
        <v>253.66891266086</v>
      </c>
      <c r="K29" s="12">
        <v>265.6233059249999</v>
      </c>
      <c r="L29" s="12">
        <v>266.58002921900004</v>
      </c>
      <c r="M29" s="12">
        <v>273.34059336959979</v>
      </c>
      <c r="N29" s="12">
        <v>370.25926699999991</v>
      </c>
      <c r="O29" s="12">
        <v>431.15778699999885</v>
      </c>
      <c r="P29" s="12">
        <v>393.56778199999997</v>
      </c>
      <c r="Q29" s="12">
        <v>413.354106</v>
      </c>
      <c r="R29" s="12">
        <v>412.00359000000003</v>
      </c>
      <c r="S29" s="12">
        <v>368.53280549999999</v>
      </c>
      <c r="T29" s="12">
        <v>418.43843099999998</v>
      </c>
      <c r="U29" s="12">
        <v>405.18718000000001</v>
      </c>
      <c r="V29" s="12">
        <v>395.27542499999902</v>
      </c>
      <c r="W29" s="12">
        <v>345.62824000000001</v>
      </c>
      <c r="X29" s="12">
        <v>327.77472</v>
      </c>
      <c r="Y29" s="12">
        <v>318.31916999999999</v>
      </c>
      <c r="Z29" s="12">
        <v>328.58664999999996</v>
      </c>
      <c r="AA29" s="12">
        <v>332.98821999999996</v>
      </c>
      <c r="AB29" s="12">
        <v>298.23663999999997</v>
      </c>
      <c r="AC29" s="12">
        <v>333.08556999999996</v>
      </c>
      <c r="AD29" s="12">
        <v>322.00815</v>
      </c>
      <c r="AE29" s="12">
        <v>139.75004999999999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8.153769499999903</v>
      </c>
      <c r="F30" s="12">
        <v>40.941597578740001</v>
      </c>
      <c r="G30" s="12">
        <v>43.334956755599997</v>
      </c>
      <c r="H30" s="12">
        <v>43.939736566000001</v>
      </c>
      <c r="I30" s="12">
        <v>45.387380655999998</v>
      </c>
      <c r="J30" s="12">
        <v>35.739570395999891</v>
      </c>
      <c r="K30" s="12">
        <v>38.842058043999998</v>
      </c>
      <c r="L30" s="12">
        <v>2144.1497119999995</v>
      </c>
      <c r="M30" s="12">
        <v>2250.585423</v>
      </c>
      <c r="N30" s="12">
        <v>2552.437739</v>
      </c>
      <c r="O30" s="12">
        <v>2357.4596999999999</v>
      </c>
      <c r="P30" s="12">
        <v>2240.5789449999997</v>
      </c>
      <c r="Q30" s="12">
        <v>2353.655608</v>
      </c>
      <c r="R30" s="12">
        <v>7578.8221860000003</v>
      </c>
      <c r="S30" s="12">
        <v>7022.7611815</v>
      </c>
      <c r="T30" s="12">
        <v>7534.148005</v>
      </c>
      <c r="U30" s="12">
        <v>7699.954189</v>
      </c>
      <c r="V30" s="12">
        <v>7785.0035128</v>
      </c>
      <c r="W30" s="12">
        <v>8736.2036239999998</v>
      </c>
      <c r="X30" s="12">
        <v>7847.3129560000007</v>
      </c>
      <c r="Y30" s="12">
        <v>7748.8205180000004</v>
      </c>
      <c r="Z30" s="12">
        <v>7961.669629</v>
      </c>
      <c r="AA30" s="12">
        <v>8271.1489999999994</v>
      </c>
      <c r="AB30" s="12">
        <v>6926.9434000000001</v>
      </c>
      <c r="AC30" s="12">
        <v>7433.4834000000001</v>
      </c>
      <c r="AD30" s="12">
        <v>7527.0956999999999</v>
      </c>
      <c r="AE30" s="12">
        <v>7341.52699999999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2.1529277999999901E-4</v>
      </c>
      <c r="G31" s="12">
        <v>6.4420059999999895E-4</v>
      </c>
      <c r="H31" s="12">
        <v>6.2585919999999897E-4</v>
      </c>
      <c r="I31" s="12">
        <v>9.4853929999999997E-4</v>
      </c>
      <c r="J31" s="12">
        <v>8.2137599999999996E-4</v>
      </c>
      <c r="K31" s="12">
        <v>9.0900479999999999E-4</v>
      </c>
      <c r="L31" s="12">
        <v>3.7383646999999999E-3</v>
      </c>
      <c r="M31" s="12">
        <v>3.7316033000000001E-3</v>
      </c>
      <c r="N31" s="12">
        <v>3.842425E-3</v>
      </c>
      <c r="O31" s="12">
        <v>2601.0088000000001</v>
      </c>
      <c r="P31" s="12">
        <v>2445.8289999999902</v>
      </c>
      <c r="Q31" s="12">
        <v>2536.3620000000001</v>
      </c>
      <c r="R31" s="12">
        <v>2630.2820000000002</v>
      </c>
      <c r="S31" s="12">
        <v>2163.7646</v>
      </c>
      <c r="T31" s="12">
        <v>2338.4362999999998</v>
      </c>
      <c r="U31" s="12">
        <v>2411.7905000000001</v>
      </c>
      <c r="V31" s="12">
        <v>2370.9216000000001</v>
      </c>
      <c r="W31" s="12">
        <v>2558.2363</v>
      </c>
      <c r="X31" s="12">
        <v>2422.3303000000001</v>
      </c>
      <c r="Y31" s="12">
        <v>2405.0747000000001</v>
      </c>
      <c r="Z31" s="12">
        <v>2431.1963000000001</v>
      </c>
      <c r="AA31" s="12">
        <v>2537.9506999999999</v>
      </c>
      <c r="AB31" s="12">
        <v>2086.9888000000001</v>
      </c>
      <c r="AC31" s="12">
        <v>2284.9587000000001</v>
      </c>
      <c r="AD31" s="12">
        <v>2340.7312000000002</v>
      </c>
      <c r="AE31" s="12">
        <v>2957.7890000000002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36.915739999999</v>
      </c>
      <c r="F33" s="12">
        <v>630.55108610917</v>
      </c>
      <c r="G33" s="12">
        <v>660.62534604133998</v>
      </c>
      <c r="H33" s="12">
        <v>706.53783620630008</v>
      </c>
      <c r="I33" s="12">
        <v>709.19370022639896</v>
      </c>
      <c r="J33" s="12">
        <v>686.21836867019999</v>
      </c>
      <c r="K33" s="12">
        <v>689.5028275546</v>
      </c>
      <c r="L33" s="12">
        <v>687.76397834999909</v>
      </c>
      <c r="M33" s="12">
        <v>738.22912063000001</v>
      </c>
      <c r="N33" s="12">
        <v>3744.1920699999991</v>
      </c>
      <c r="O33" s="12">
        <v>6099.6943099999999</v>
      </c>
      <c r="P33" s="12">
        <v>6150.741109999999</v>
      </c>
      <c r="Q33" s="12">
        <v>6507.2481999999891</v>
      </c>
      <c r="R33" s="12">
        <v>6813.2521300000008</v>
      </c>
      <c r="S33" s="12">
        <v>6014.3605200000002</v>
      </c>
      <c r="T33" s="12">
        <v>6359.5476399999989</v>
      </c>
      <c r="U33" s="12">
        <v>6395.2563599999903</v>
      </c>
      <c r="V33" s="12">
        <v>6383.6619199999905</v>
      </c>
      <c r="W33" s="12">
        <v>9569.6568799999986</v>
      </c>
      <c r="X33" s="12">
        <v>8737.5228599999991</v>
      </c>
      <c r="Y33" s="12">
        <v>9003.0911099999994</v>
      </c>
      <c r="Z33" s="12">
        <v>8697.4093999999986</v>
      </c>
      <c r="AA33" s="12">
        <v>8910.485200000001</v>
      </c>
      <c r="AB33" s="12">
        <v>7779.01656</v>
      </c>
      <c r="AC33" s="12">
        <v>8426.9330000000009</v>
      </c>
      <c r="AD33" s="12">
        <v>8729.1909999999898</v>
      </c>
      <c r="AE33" s="12">
        <v>8348.98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3.0575584999999899E-4</v>
      </c>
      <c r="G34" s="12">
        <v>200.85408000000001</v>
      </c>
      <c r="H34" s="12">
        <v>214.05179999999999</v>
      </c>
      <c r="I34" s="12">
        <v>365.91750000000002</v>
      </c>
      <c r="J34" s="12">
        <v>3335.4940999999999</v>
      </c>
      <c r="K34" s="12">
        <v>3456.1052</v>
      </c>
      <c r="L34" s="12">
        <v>4465.8022000000001</v>
      </c>
      <c r="M34" s="12">
        <v>4856.8086000000003</v>
      </c>
      <c r="N34" s="12">
        <v>4994.6576999999997</v>
      </c>
      <c r="O34" s="12">
        <v>7199.5434999999998</v>
      </c>
      <c r="P34" s="12">
        <v>13230.419</v>
      </c>
      <c r="Q34" s="12">
        <v>14698.656999999999</v>
      </c>
      <c r="R34" s="12">
        <v>16158.93</v>
      </c>
      <c r="S34" s="12">
        <v>13621.878999999901</v>
      </c>
      <c r="T34" s="12">
        <v>14508.736999999999</v>
      </c>
      <c r="U34" s="12">
        <v>14600.630999999999</v>
      </c>
      <c r="V34" s="12">
        <v>15204.4</v>
      </c>
      <c r="W34" s="12">
        <v>36466.722999999998</v>
      </c>
      <c r="X34" s="12">
        <v>33460.906000000003</v>
      </c>
      <c r="Y34" s="12">
        <v>56714.17</v>
      </c>
      <c r="Z34" s="12">
        <v>58061.24</v>
      </c>
      <c r="AA34" s="12">
        <v>60581.035000000003</v>
      </c>
      <c r="AB34" s="12">
        <v>57267.16</v>
      </c>
      <c r="AC34" s="12">
        <v>64981.042999999998</v>
      </c>
      <c r="AD34" s="12">
        <v>70031.375</v>
      </c>
      <c r="AE34" s="12">
        <v>83563.520000000004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2.7792383000000001E-4</v>
      </c>
      <c r="G35" s="12">
        <v>203.39694</v>
      </c>
      <c r="H35" s="12">
        <v>213.38727999999901</v>
      </c>
      <c r="I35" s="12">
        <v>1108.1452999999999</v>
      </c>
      <c r="J35" s="12">
        <v>1088.0409999999999</v>
      </c>
      <c r="K35" s="12">
        <v>1109.9650999999999</v>
      </c>
      <c r="L35" s="12">
        <v>1193.8723</v>
      </c>
      <c r="M35" s="12">
        <v>1283.2599</v>
      </c>
      <c r="N35" s="12">
        <v>1300.5437999999999</v>
      </c>
      <c r="O35" s="12">
        <v>1254.5372</v>
      </c>
      <c r="P35" s="12">
        <v>1198.1251999999999</v>
      </c>
      <c r="Q35" s="12">
        <v>1251.6179</v>
      </c>
      <c r="R35" s="12">
        <v>1273.1011000000001</v>
      </c>
      <c r="S35" s="12">
        <v>2682.4589999999998</v>
      </c>
      <c r="T35" s="12">
        <v>2826.0725000000002</v>
      </c>
      <c r="U35" s="12">
        <v>5445.8990000000003</v>
      </c>
      <c r="V35" s="12">
        <v>5609.22</v>
      </c>
      <c r="W35" s="12">
        <v>7504.9390000000003</v>
      </c>
      <c r="X35" s="12">
        <v>7083.4242999999997</v>
      </c>
      <c r="Y35" s="12">
        <v>7221.4315999999999</v>
      </c>
      <c r="Z35" s="12">
        <v>7278.8315000000002</v>
      </c>
      <c r="AA35" s="12">
        <v>7538.3612999999996</v>
      </c>
      <c r="AB35" s="12">
        <v>6558.0309999999999</v>
      </c>
      <c r="AC35" s="12">
        <v>6939.7416999999996</v>
      </c>
      <c r="AD35" s="12">
        <v>6934.5775999999996</v>
      </c>
      <c r="AE35" s="12">
        <v>6833.5509999999904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4709146E-4</v>
      </c>
      <c r="G36" s="12">
        <v>3.0806882000000002E-4</v>
      </c>
      <c r="H36" s="12">
        <v>2.9186601999999997E-4</v>
      </c>
      <c r="I36" s="12">
        <v>4.1202489999999899E-4</v>
      </c>
      <c r="J36" s="12">
        <v>3.2865226999999998E-4</v>
      </c>
      <c r="K36" s="12">
        <v>3.8344753999999999E-4</v>
      </c>
      <c r="L36" s="12">
        <v>7.2400939999999999E-4</v>
      </c>
      <c r="M36" s="12">
        <v>7.0077967000000004E-4</v>
      </c>
      <c r="N36" s="12">
        <v>7.1876830000000005E-4</v>
      </c>
      <c r="O36" s="12">
        <v>1.6691413E-3</v>
      </c>
      <c r="P36" s="12">
        <v>1.6193335999999999E-3</v>
      </c>
      <c r="Q36" s="12">
        <v>1.6351062E-3</v>
      </c>
      <c r="R36" s="12">
        <v>3.6718734000000001E-3</v>
      </c>
      <c r="S36" s="12">
        <v>2.9995594999999999E-3</v>
      </c>
      <c r="T36" s="12">
        <v>3.3057529999999998E-3</v>
      </c>
      <c r="U36" s="12">
        <v>5.0444015999999998E-3</v>
      </c>
      <c r="V36" s="12">
        <v>4.8352643000000002E-3</v>
      </c>
      <c r="W36" s="12">
        <v>9693.4380000000001</v>
      </c>
      <c r="X36" s="12">
        <v>9218.3829999999998</v>
      </c>
      <c r="Y36" s="12">
        <v>9335.3850000000002</v>
      </c>
      <c r="Z36" s="12">
        <v>9270.1039999999994</v>
      </c>
      <c r="AA36" s="12">
        <v>9802.2649999999994</v>
      </c>
      <c r="AB36" s="12">
        <v>7815.0337</v>
      </c>
      <c r="AC36" s="12">
        <v>8792.348</v>
      </c>
      <c r="AD36" s="12">
        <v>9293.2369999999992</v>
      </c>
      <c r="AE36" s="12">
        <v>8620.2450000000008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2.4766381999999999E-4</v>
      </c>
      <c r="G37" s="12">
        <v>1.8930098999999901E-3</v>
      </c>
      <c r="H37" s="12">
        <v>1.8193954999999901E-3</v>
      </c>
      <c r="I37" s="12">
        <v>2.7181677999999999E-3</v>
      </c>
      <c r="J37" s="12">
        <v>2.2476229999999998E-3</v>
      </c>
      <c r="K37" s="12">
        <v>2.8222656999999998E-3</v>
      </c>
      <c r="L37" s="12">
        <v>1040.7635</v>
      </c>
      <c r="M37" s="12">
        <v>1089.204</v>
      </c>
      <c r="N37" s="12">
        <v>1540.9637</v>
      </c>
      <c r="O37" s="12">
        <v>3009.6156999999998</v>
      </c>
      <c r="P37" s="12">
        <v>3448.6848</v>
      </c>
      <c r="Q37" s="12">
        <v>3718.7489999999998</v>
      </c>
      <c r="R37" s="12">
        <v>6171.4369999999999</v>
      </c>
      <c r="S37" s="12">
        <v>6913.3257000000003</v>
      </c>
      <c r="T37" s="12">
        <v>7320.77699999999</v>
      </c>
      <c r="U37" s="12">
        <v>7553.18</v>
      </c>
      <c r="V37" s="12">
        <v>7637.0864000000001</v>
      </c>
      <c r="W37" s="12">
        <v>8570.9699999999993</v>
      </c>
      <c r="X37" s="12">
        <v>7788.4956000000002</v>
      </c>
      <c r="Y37" s="12">
        <v>7974.1342999999997</v>
      </c>
      <c r="Z37" s="12">
        <v>8014.7554</v>
      </c>
      <c r="AA37" s="12">
        <v>8201.9619999999995</v>
      </c>
      <c r="AB37" s="12">
        <v>6850.7173000000003</v>
      </c>
      <c r="AC37" s="12">
        <v>7413.1969999999901</v>
      </c>
      <c r="AD37" s="12">
        <v>7675.4569999999903</v>
      </c>
      <c r="AE37" s="12">
        <v>7367.5010000000002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5994465999999999E-4</v>
      </c>
      <c r="G38" s="12">
        <v>2.4191866E-4</v>
      </c>
      <c r="H38" s="12">
        <v>7.0837630000000003E-4</v>
      </c>
      <c r="I38" s="12">
        <v>337.55777</v>
      </c>
      <c r="J38" s="12">
        <v>468.23534999999998</v>
      </c>
      <c r="K38" s="12">
        <v>642.43799999999999</v>
      </c>
      <c r="L38" s="12">
        <v>1149.6433999999999</v>
      </c>
      <c r="M38" s="12">
        <v>1056.7987000000001</v>
      </c>
      <c r="N38" s="12">
        <v>1135.5954999999999</v>
      </c>
      <c r="O38" s="12">
        <v>5996.2505000000001</v>
      </c>
      <c r="P38" s="12">
        <v>11155.062</v>
      </c>
      <c r="Q38" s="12">
        <v>13571.466</v>
      </c>
      <c r="R38" s="12">
        <v>15196.0739999999</v>
      </c>
      <c r="S38" s="12">
        <v>14735.594999999999</v>
      </c>
      <c r="T38" s="12">
        <v>17636.686000000002</v>
      </c>
      <c r="U38" s="12">
        <v>19754.925999999999</v>
      </c>
      <c r="V38" s="12">
        <v>19064.04</v>
      </c>
      <c r="W38" s="12">
        <v>20144.155999999999</v>
      </c>
      <c r="X38" s="12">
        <v>25720.79</v>
      </c>
      <c r="Y38" s="12">
        <v>27155.822</v>
      </c>
      <c r="Z38" s="12">
        <v>28692.86</v>
      </c>
      <c r="AA38" s="12">
        <v>27629.91</v>
      </c>
      <c r="AB38" s="12">
        <v>33076.080000000002</v>
      </c>
      <c r="AC38" s="12">
        <v>41769.824000000001</v>
      </c>
      <c r="AD38" s="12">
        <v>53233.745999999999</v>
      </c>
      <c r="AE38" s="12">
        <v>51589.508000000002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9.9527369999999996E-5</v>
      </c>
      <c r="G39" s="12">
        <v>1.1000162E-4</v>
      </c>
      <c r="H39" s="12">
        <v>1.78879399999999E-4</v>
      </c>
      <c r="I39" s="12">
        <v>3.7417357E-4</v>
      </c>
      <c r="J39" s="12">
        <v>4.44250599999999E-4</v>
      </c>
      <c r="K39" s="12">
        <v>1.0548004999999999E-2</v>
      </c>
      <c r="L39" s="12">
        <v>215.5505</v>
      </c>
      <c r="M39" s="12">
        <v>202.44874999999999</v>
      </c>
      <c r="N39" s="12">
        <v>208.29849999999999</v>
      </c>
      <c r="O39" s="12">
        <v>226.14147999999901</v>
      </c>
      <c r="P39" s="12">
        <v>203.94195999999999</v>
      </c>
      <c r="Q39" s="12">
        <v>211.4495</v>
      </c>
      <c r="R39" s="12">
        <v>207.36580000000001</v>
      </c>
      <c r="S39" s="12">
        <v>175.47364999999999</v>
      </c>
      <c r="T39" s="12">
        <v>188.94926000000001</v>
      </c>
      <c r="U39" s="12">
        <v>193.42070000000001</v>
      </c>
      <c r="V39" s="12">
        <v>182.81871000000001</v>
      </c>
      <c r="W39" s="12">
        <v>189.47737000000001</v>
      </c>
      <c r="X39" s="12">
        <v>208.80937</v>
      </c>
      <c r="Y39" s="12">
        <v>199.20827</v>
      </c>
      <c r="Z39" s="12">
        <v>203.58385999999999</v>
      </c>
      <c r="AA39" s="12">
        <v>201.33306999999999</v>
      </c>
      <c r="AB39" s="12">
        <v>172.68956</v>
      </c>
      <c r="AC39" s="12">
        <v>187.52713</v>
      </c>
      <c r="AD39" s="12">
        <v>188.0763</v>
      </c>
      <c r="AE39" s="12">
        <v>180.94917000000001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2588439999999999E-4</v>
      </c>
      <c r="G40" s="12">
        <v>1.4630551999999901E-4</v>
      </c>
      <c r="H40" s="12">
        <v>2.5547740000000002E-4</v>
      </c>
      <c r="I40" s="12">
        <v>1.1234673000000001E-3</v>
      </c>
      <c r="J40" s="12">
        <v>5.8863129999999998E-3</v>
      </c>
      <c r="K40" s="12">
        <v>220.74727999999999</v>
      </c>
      <c r="L40" s="12">
        <v>229.012</v>
      </c>
      <c r="M40" s="12">
        <v>218.61330000000001</v>
      </c>
      <c r="N40" s="12">
        <v>230.25597999999999</v>
      </c>
      <c r="O40" s="12">
        <v>236.5788</v>
      </c>
      <c r="P40" s="12">
        <v>217.30739</v>
      </c>
      <c r="Q40" s="12">
        <v>225.05945</v>
      </c>
      <c r="R40" s="12">
        <v>226.12729999999999</v>
      </c>
      <c r="S40" s="12">
        <v>188.79322999999999</v>
      </c>
      <c r="T40" s="12">
        <v>189.06836999999999</v>
      </c>
      <c r="U40" s="12">
        <v>201.81057999999999</v>
      </c>
      <c r="V40" s="12">
        <v>193.35588000000001</v>
      </c>
      <c r="W40" s="12">
        <v>200.65853999999999</v>
      </c>
      <c r="X40" s="12">
        <v>215.60216</v>
      </c>
      <c r="Y40" s="12">
        <v>209.73456999999999</v>
      </c>
      <c r="Z40" s="12">
        <v>214.51172999999901</v>
      </c>
      <c r="AA40" s="12">
        <v>217.55186</v>
      </c>
      <c r="AB40" s="12">
        <v>185.45532</v>
      </c>
      <c r="AC40" s="12">
        <v>186.83081000000001</v>
      </c>
      <c r="AD40" s="12">
        <v>195.83076</v>
      </c>
      <c r="AE40" s="12">
        <v>189.83986999999999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4.23974</v>
      </c>
      <c r="F43" s="12">
        <v>3591.1406299999999</v>
      </c>
      <c r="G43" s="12">
        <v>4006.2111699999991</v>
      </c>
      <c r="H43" s="12">
        <v>6517.7735999999986</v>
      </c>
      <c r="I43" s="12">
        <v>9057.0756299999994</v>
      </c>
      <c r="J43" s="12">
        <v>8575.614669999999</v>
      </c>
      <c r="K43" s="12">
        <v>13454.214099999997</v>
      </c>
      <c r="L43" s="12">
        <v>17287.2286099999</v>
      </c>
      <c r="M43" s="12">
        <v>17493.51197</v>
      </c>
      <c r="N43" s="12">
        <v>17709.986099999991</v>
      </c>
      <c r="O43" s="12">
        <v>15190.5839</v>
      </c>
      <c r="P43" s="12">
        <v>27355.841499999999</v>
      </c>
      <c r="Q43" s="12">
        <v>37478.807990000001</v>
      </c>
      <c r="R43" s="12">
        <v>45744.818999999996</v>
      </c>
      <c r="S43" s="12">
        <v>52781.874810000001</v>
      </c>
      <c r="T43" s="12">
        <v>60705.193539999993</v>
      </c>
      <c r="U43" s="12">
        <v>61507.544139999998</v>
      </c>
      <c r="V43" s="12">
        <v>60634.611559999998</v>
      </c>
      <c r="W43" s="12">
        <v>62140.879639999999</v>
      </c>
      <c r="X43" s="12">
        <v>52960.083299999998</v>
      </c>
      <c r="Y43" s="12">
        <v>54930.023699999998</v>
      </c>
      <c r="Z43" s="12">
        <v>63848.459699999999</v>
      </c>
      <c r="AA43" s="12">
        <v>68174.130399999995</v>
      </c>
      <c r="AB43" s="12">
        <v>121920.63464</v>
      </c>
      <c r="AC43" s="12">
        <v>132412.23157</v>
      </c>
      <c r="AD43" s="12">
        <v>136142.84659999999</v>
      </c>
      <c r="AE43" s="12">
        <v>132052.06169999999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1.89642000000001</v>
      </c>
      <c r="F44" s="12">
        <v>2515.0091386116001</v>
      </c>
      <c r="G44" s="12">
        <v>8604.4883185809904</v>
      </c>
      <c r="H44" s="12">
        <v>11358.08053278335</v>
      </c>
      <c r="I44" s="12">
        <v>14905.132578583001</v>
      </c>
      <c r="J44" s="12">
        <v>17444.572143797759</v>
      </c>
      <c r="K44" s="12">
        <v>17090.430887799801</v>
      </c>
      <c r="L44" s="12">
        <v>16361.2552547625</v>
      </c>
      <c r="M44" s="12">
        <v>16893.3262188755</v>
      </c>
      <c r="N44" s="12">
        <v>16062.622537844998</v>
      </c>
      <c r="O44" s="12">
        <v>14330.654543365499</v>
      </c>
      <c r="P44" s="12">
        <v>15741.973335978</v>
      </c>
      <c r="Q44" s="12">
        <v>16194.913434710899</v>
      </c>
      <c r="R44" s="12">
        <v>16349.867565486</v>
      </c>
      <c r="S44" s="12">
        <v>16618.264892563002</v>
      </c>
      <c r="T44" s="12">
        <v>16243.645502042</v>
      </c>
      <c r="U44" s="12">
        <v>15933.187287850002</v>
      </c>
      <c r="V44" s="12">
        <v>16230.345702185899</v>
      </c>
      <c r="W44" s="12">
        <v>15412.721915331</v>
      </c>
      <c r="X44" s="12">
        <v>13816.741877261999</v>
      </c>
      <c r="Y44" s="12">
        <v>15332.312551204001</v>
      </c>
      <c r="Z44" s="12">
        <v>18456.040634000001</v>
      </c>
      <c r="AA44" s="12">
        <v>18615.568200000002</v>
      </c>
      <c r="AB44" s="12">
        <v>18610.752</v>
      </c>
      <c r="AC44" s="12">
        <v>18494.698499999999</v>
      </c>
      <c r="AD44" s="12">
        <v>18344.4696</v>
      </c>
      <c r="AE44" s="12">
        <v>18576.550599999999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221.50581081300001</v>
      </c>
      <c r="G46" s="12">
        <v>334.66572685250003</v>
      </c>
      <c r="H46" s="12">
        <v>308.44879856430003</v>
      </c>
      <c r="I46" s="12">
        <v>347.3314243163</v>
      </c>
      <c r="J46" s="12">
        <v>329.33340407830002</v>
      </c>
      <c r="K46" s="12">
        <v>333.60816204499997</v>
      </c>
      <c r="L46" s="12">
        <v>339.17686426060004</v>
      </c>
      <c r="M46" s="12">
        <v>348.99934788460001</v>
      </c>
      <c r="N46" s="12">
        <v>326.56594667029998</v>
      </c>
      <c r="O46" s="12">
        <v>313.84181036639995</v>
      </c>
      <c r="P46" s="12">
        <v>305.41233176840001</v>
      </c>
      <c r="Q46" s="12">
        <v>289.79620389569999</v>
      </c>
      <c r="R46" s="12">
        <v>331.57668645389998</v>
      </c>
      <c r="S46" s="12">
        <v>2613.6762671498</v>
      </c>
      <c r="T46" s="12">
        <v>2606.9857903912002</v>
      </c>
      <c r="U46" s="12">
        <v>2761.3248202056998</v>
      </c>
      <c r="V46" s="12">
        <v>2809.7984806468003</v>
      </c>
      <c r="W46" s="12">
        <v>2633.9235290867</v>
      </c>
      <c r="X46" s="12">
        <v>2498.7442223546</v>
      </c>
      <c r="Y46" s="12">
        <v>2492.6597348157002</v>
      </c>
      <c r="Z46" s="12">
        <v>2370.8930477143999</v>
      </c>
      <c r="AA46" s="12">
        <v>2674.9234833434998</v>
      </c>
      <c r="AB46" s="12">
        <v>2650.605152613</v>
      </c>
      <c r="AC46" s="12">
        <v>2703.039941606</v>
      </c>
      <c r="AD46" s="12">
        <v>2876.3414822899999</v>
      </c>
      <c r="AE46" s="12">
        <v>10417.2863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6.7291177599999898E-3</v>
      </c>
      <c r="G47" s="12">
        <v>7.1404430299999997E-3</v>
      </c>
      <c r="H47" s="12">
        <v>9.3956089999999905E-3</v>
      </c>
      <c r="I47" s="12">
        <v>1.0039063899999999E-2</v>
      </c>
      <c r="J47" s="12">
        <v>8.8491783999999993E-3</v>
      </c>
      <c r="K47" s="12">
        <v>9.0711698999999986E-3</v>
      </c>
      <c r="L47" s="12">
        <v>8.7198056999999995E-3</v>
      </c>
      <c r="M47" s="12">
        <v>9.4490832999999993E-3</v>
      </c>
      <c r="N47" s="12">
        <v>81.834334237699991</v>
      </c>
      <c r="O47" s="12">
        <v>172.0479686395</v>
      </c>
      <c r="P47" s="12">
        <v>246.17365195970001</v>
      </c>
      <c r="Q47" s="12">
        <v>244.5867248513</v>
      </c>
      <c r="R47" s="12">
        <v>253.89864731999998</v>
      </c>
      <c r="S47" s="12">
        <v>219.52529399300002</v>
      </c>
      <c r="T47" s="12">
        <v>218.22137065999999</v>
      </c>
      <c r="U47" s="12">
        <v>227.1663296296</v>
      </c>
      <c r="V47" s="12">
        <v>243.0459142759</v>
      </c>
      <c r="W47" s="12">
        <v>250.93137829300002</v>
      </c>
      <c r="X47" s="12">
        <v>233.942575226999</v>
      </c>
      <c r="Y47" s="12">
        <v>246.6540682584</v>
      </c>
      <c r="Z47" s="12">
        <v>248.14813285419902</v>
      </c>
      <c r="AA47" s="12">
        <v>251.84661875809999</v>
      </c>
      <c r="AB47" s="12">
        <v>211.54247969870002</v>
      </c>
      <c r="AC47" s="12">
        <v>215.31237669139901</v>
      </c>
      <c r="AD47" s="12">
        <v>225.12357366079999</v>
      </c>
      <c r="AE47" s="12">
        <v>237.866181057099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2494.2327990584999</v>
      </c>
      <c r="G48" s="12">
        <v>2720.4070216913001</v>
      </c>
      <c r="H48" s="12">
        <v>2629.990334693</v>
      </c>
      <c r="I48" s="12">
        <v>2903.8322594669999</v>
      </c>
      <c r="J48" s="12">
        <v>2852.1923262728001</v>
      </c>
      <c r="K48" s="12">
        <v>2930.4705541099997</v>
      </c>
      <c r="L48" s="12">
        <v>2873.9778261400002</v>
      </c>
      <c r="M48" s="12">
        <v>2873.3149729199999</v>
      </c>
      <c r="N48" s="12">
        <v>2738.652960502</v>
      </c>
      <c r="O48" s="12">
        <v>2655.4145934530002</v>
      </c>
      <c r="P48" s="12">
        <v>2615.2209962000002</v>
      </c>
      <c r="Q48" s="12">
        <v>2553.9118515499999</v>
      </c>
      <c r="R48" s="12">
        <v>2813.8470576999998</v>
      </c>
      <c r="S48" s="12">
        <v>7861.5277000000006</v>
      </c>
      <c r="T48" s="12">
        <v>7830.5842000000002</v>
      </c>
      <c r="U48" s="12">
        <v>7876.6327999999994</v>
      </c>
      <c r="V48" s="12">
        <v>7592.1510999999991</v>
      </c>
      <c r="W48" s="12">
        <v>7492.0682000000006</v>
      </c>
      <c r="X48" s="12">
        <v>7055.7890000000007</v>
      </c>
      <c r="Y48" s="12">
        <v>7194.5645000000004</v>
      </c>
      <c r="Z48" s="12">
        <v>6937.6525000000001</v>
      </c>
      <c r="AA48" s="12">
        <v>7373.3234000000002</v>
      </c>
      <c r="AB48" s="12">
        <v>9551.9228999999996</v>
      </c>
      <c r="AC48" s="12">
        <v>9689.9340999999986</v>
      </c>
      <c r="AD48" s="12">
        <v>9787.3693000000003</v>
      </c>
      <c r="AE48" s="12">
        <v>9391.8930999999993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1.37863735E-3</v>
      </c>
      <c r="G49" s="12">
        <v>689.08648960400001</v>
      </c>
      <c r="H49" s="12">
        <v>671.8525161563</v>
      </c>
      <c r="I49" s="12">
        <v>686.79857594240002</v>
      </c>
      <c r="J49" s="12">
        <v>745.13977222199992</v>
      </c>
      <c r="K49" s="12">
        <v>741.53024432500001</v>
      </c>
      <c r="L49" s="12">
        <v>710.33449861400004</v>
      </c>
      <c r="M49" s="12">
        <v>635.89498741199998</v>
      </c>
      <c r="N49" s="12">
        <v>693.03281536600002</v>
      </c>
      <c r="O49" s="12">
        <v>660.732697024</v>
      </c>
      <c r="P49" s="12">
        <v>645.90632190650001</v>
      </c>
      <c r="Q49" s="12">
        <v>638.53429982700004</v>
      </c>
      <c r="R49" s="12">
        <v>653.84200920499995</v>
      </c>
      <c r="S49" s="12">
        <v>704.91797637000002</v>
      </c>
      <c r="T49" s="12">
        <v>705.37151088099995</v>
      </c>
      <c r="U49" s="12">
        <v>699.45641202199999</v>
      </c>
      <c r="V49" s="12">
        <v>618.01983293700005</v>
      </c>
      <c r="W49" s="12">
        <v>678.581714906</v>
      </c>
      <c r="X49" s="12">
        <v>641.05598392299999</v>
      </c>
      <c r="Y49" s="12">
        <v>638.25247095599991</v>
      </c>
      <c r="Z49" s="12">
        <v>635.18409483200003</v>
      </c>
      <c r="AA49" s="12">
        <v>639.42003811999996</v>
      </c>
      <c r="AB49" s="12">
        <v>2612.5904999999998</v>
      </c>
      <c r="AC49" s="12">
        <v>2708.4119500000002</v>
      </c>
      <c r="AD49" s="12">
        <v>2766.8080399999999</v>
      </c>
      <c r="AE49" s="12">
        <v>2518.8344000000002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7.6718700000001</v>
      </c>
      <c r="F50" s="12">
        <v>9092.0155699999996</v>
      </c>
      <c r="G50" s="12">
        <v>9516.3770000000004</v>
      </c>
      <c r="H50" s="12">
        <v>9530.9267999999993</v>
      </c>
      <c r="I50" s="12">
        <v>10439.89212</v>
      </c>
      <c r="J50" s="12">
        <v>10163.87198</v>
      </c>
      <c r="K50" s="12">
        <v>13322.944199999991</v>
      </c>
      <c r="L50" s="12">
        <v>14300.5771</v>
      </c>
      <c r="M50" s="12">
        <v>16240.197</v>
      </c>
      <c r="N50" s="12">
        <v>18962.58151</v>
      </c>
      <c r="O50" s="12">
        <v>27830.722119999999</v>
      </c>
      <c r="P50" s="12">
        <v>40307.401169999997</v>
      </c>
      <c r="Q50" s="12">
        <v>40543.449079999991</v>
      </c>
      <c r="R50" s="12">
        <v>44673.289870000001</v>
      </c>
      <c r="S50" s="12">
        <v>43951.580999999998</v>
      </c>
      <c r="T50" s="12">
        <v>42788.31437</v>
      </c>
      <c r="U50" s="12">
        <v>44690.706399999995</v>
      </c>
      <c r="V50" s="12">
        <v>42630.929639999995</v>
      </c>
      <c r="W50" s="12">
        <v>52347.795979999995</v>
      </c>
      <c r="X50" s="12">
        <v>88400.325689999998</v>
      </c>
      <c r="Y50" s="12">
        <v>93208.867190000004</v>
      </c>
      <c r="Z50" s="12">
        <v>97574.11709</v>
      </c>
      <c r="AA50" s="12">
        <v>133769.95139999999</v>
      </c>
      <c r="AB50" s="12">
        <v>134211.72990000001</v>
      </c>
      <c r="AC50" s="12">
        <v>130904.89193</v>
      </c>
      <c r="AD50" s="12">
        <v>140903.49860000002</v>
      </c>
      <c r="AE50" s="12">
        <v>133676.99217000001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1.9730102599999997E-3</v>
      </c>
      <c r="G51" s="12">
        <v>2.2955578859999999E-2</v>
      </c>
      <c r="H51" s="12">
        <v>2.270834926E-2</v>
      </c>
      <c r="I51" s="12">
        <v>163.85651237350001</v>
      </c>
      <c r="J51" s="12">
        <v>340.69928691180002</v>
      </c>
      <c r="K51" s="12">
        <v>335.73941869589999</v>
      </c>
      <c r="L51" s="12">
        <v>338.90829491149901</v>
      </c>
      <c r="M51" s="12">
        <v>328.18574574100001</v>
      </c>
      <c r="N51" s="12">
        <v>330.0790709305</v>
      </c>
      <c r="O51" s="12">
        <v>312.91283299450004</v>
      </c>
      <c r="P51" s="12">
        <v>2135.5538414898001</v>
      </c>
      <c r="Q51" s="12">
        <v>2182.0529322984999</v>
      </c>
      <c r="R51" s="12">
        <v>2301.8659292043999</v>
      </c>
      <c r="S51" s="12">
        <v>2322.9772051792997</v>
      </c>
      <c r="T51" s="12">
        <v>2248.8360627512002</v>
      </c>
      <c r="U51" s="12">
        <v>2331.3920379524998</v>
      </c>
      <c r="V51" s="12">
        <v>2243.2086464837002</v>
      </c>
      <c r="W51" s="12">
        <v>2251.7522015080003</v>
      </c>
      <c r="X51" s="12">
        <v>2117.4902991172999</v>
      </c>
      <c r="Y51" s="12">
        <v>2115.8681478794997</v>
      </c>
      <c r="Z51" s="12">
        <v>2167.1526647554001</v>
      </c>
      <c r="AA51" s="12">
        <v>2264.3983547349999</v>
      </c>
      <c r="AB51" s="12">
        <v>2220.7454417429999</v>
      </c>
      <c r="AC51" s="12">
        <v>2204.924932337</v>
      </c>
      <c r="AD51" s="12">
        <v>2293.8948735859999</v>
      </c>
      <c r="AE51" s="12">
        <v>2218.3869565919999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6.7411999999999</v>
      </c>
      <c r="F53" s="12">
        <v>1683.9670320549999</v>
      </c>
      <c r="G53" s="12">
        <v>1769.1981068800001</v>
      </c>
      <c r="H53" s="12">
        <v>1860.2219955400001</v>
      </c>
      <c r="I53" s="12">
        <v>11738.617040000001</v>
      </c>
      <c r="J53" s="12">
        <v>12894.080169999999</v>
      </c>
      <c r="K53" s="12">
        <v>12170.016229999999</v>
      </c>
      <c r="L53" s="12">
        <v>12162.01555</v>
      </c>
      <c r="M53" s="12">
        <v>11684.25404</v>
      </c>
      <c r="N53" s="12">
        <v>18044.59316</v>
      </c>
      <c r="O53" s="12">
        <v>17056.27305</v>
      </c>
      <c r="P53" s="12">
        <v>17319.41372</v>
      </c>
      <c r="Q53" s="12">
        <v>18345.750529999998</v>
      </c>
      <c r="R53" s="12">
        <v>18199.190799999997</v>
      </c>
      <c r="S53" s="12">
        <v>21141.099369999989</v>
      </c>
      <c r="T53" s="12">
        <v>19439.5050999999</v>
      </c>
      <c r="U53" s="12">
        <v>19661.323859999997</v>
      </c>
      <c r="V53" s="12">
        <v>18402.56955</v>
      </c>
      <c r="W53" s="12">
        <v>19740.804240000001</v>
      </c>
      <c r="X53" s="12">
        <v>18553.9035999999</v>
      </c>
      <c r="Y53" s="12">
        <v>18747.279000000002</v>
      </c>
      <c r="Z53" s="12">
        <v>19643.207999999999</v>
      </c>
      <c r="AA53" s="12">
        <v>19243.870299999999</v>
      </c>
      <c r="AB53" s="12">
        <v>21188.705600000001</v>
      </c>
      <c r="AC53" s="12">
        <v>19949.639799999997</v>
      </c>
      <c r="AD53" s="12">
        <v>19949.967000000001</v>
      </c>
      <c r="AE53" s="12">
        <v>18169.7637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81103999999999</v>
      </c>
      <c r="F54" s="12">
        <v>12292.718199999999</v>
      </c>
      <c r="G54" s="12">
        <v>11894.99505</v>
      </c>
      <c r="H54" s="12">
        <v>17434.804499999998</v>
      </c>
      <c r="I54" s="12">
        <v>18106.152770000001</v>
      </c>
      <c r="J54" s="12">
        <v>18736.014129999901</v>
      </c>
      <c r="K54" s="12">
        <v>19226.7624</v>
      </c>
      <c r="L54" s="12">
        <v>21071.325000000001</v>
      </c>
      <c r="M54" s="12">
        <v>20368.050729999999</v>
      </c>
      <c r="N54" s="12">
        <v>20803.09173</v>
      </c>
      <c r="O54" s="12">
        <v>20715.516530000001</v>
      </c>
      <c r="P54" s="12">
        <v>20727.17482</v>
      </c>
      <c r="Q54" s="12">
        <v>21700.17296</v>
      </c>
      <c r="R54" s="12">
        <v>25054.997520000001</v>
      </c>
      <c r="S54" s="12">
        <v>25335.08555</v>
      </c>
      <c r="T54" s="12">
        <v>25153.701950000002</v>
      </c>
      <c r="U54" s="12">
        <v>24423.885460000001</v>
      </c>
      <c r="V54" s="12">
        <v>26030.443650000001</v>
      </c>
      <c r="W54" s="12">
        <v>35454.025239999995</v>
      </c>
      <c r="X54" s="12">
        <v>34932.978020000002</v>
      </c>
      <c r="Y54" s="12">
        <v>34679.045630000001</v>
      </c>
      <c r="Z54" s="12">
        <v>35867.590600000003</v>
      </c>
      <c r="AA54" s="12">
        <v>38597.845219999996</v>
      </c>
      <c r="AB54" s="12">
        <v>46971.087749999999</v>
      </c>
      <c r="AC54" s="12">
        <v>46710.773540000002</v>
      </c>
      <c r="AD54" s="12">
        <v>45180.64028</v>
      </c>
      <c r="AE54" s="12">
        <v>43164.088899999995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4.68880000000001</v>
      </c>
      <c r="F55" s="12">
        <v>515.58630511649994</v>
      </c>
      <c r="G55" s="12">
        <v>551.36641275614011</v>
      </c>
      <c r="H55" s="12">
        <v>597.25356789847001</v>
      </c>
      <c r="I55" s="12">
        <v>632.47979621045999</v>
      </c>
      <c r="J55" s="12">
        <v>586.46681761740001</v>
      </c>
      <c r="K55" s="12">
        <v>607.40404676290007</v>
      </c>
      <c r="L55" s="12">
        <v>595.08976443360007</v>
      </c>
      <c r="M55" s="12">
        <v>610.81175509566003</v>
      </c>
      <c r="N55" s="12">
        <v>564.37537578375998</v>
      </c>
      <c r="O55" s="12">
        <v>540.34210640970002</v>
      </c>
      <c r="P55" s="12">
        <v>531.61562579600002</v>
      </c>
      <c r="Q55" s="12">
        <v>580.62473418699994</v>
      </c>
      <c r="R55" s="12">
        <v>581.50808390110001</v>
      </c>
      <c r="S55" s="12">
        <v>546.55081278899991</v>
      </c>
      <c r="T55" s="12">
        <v>566.08173665230004</v>
      </c>
      <c r="U55" s="12">
        <v>569.986279104</v>
      </c>
      <c r="V55" s="12">
        <v>594.72765913399996</v>
      </c>
      <c r="W55" s="12">
        <v>571.12451746049999</v>
      </c>
      <c r="X55" s="12">
        <v>546.25429468660002</v>
      </c>
      <c r="Y55" s="12">
        <v>0.16360221500000002</v>
      </c>
      <c r="Z55" s="12">
        <v>0.18094804640000001</v>
      </c>
      <c r="AA55" s="12">
        <v>0.1781593638</v>
      </c>
      <c r="AB55" s="12">
        <v>481.930878912899</v>
      </c>
      <c r="AC55" s="12">
        <v>489.45958601019998</v>
      </c>
      <c r="AD55" s="12">
        <v>475.41829583179998</v>
      </c>
      <c r="AE55" s="12">
        <v>510.25303193859997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4514181999999989E-4</v>
      </c>
      <c r="G56" s="12">
        <v>1.3574507999999999E-3</v>
      </c>
      <c r="H56" s="12">
        <v>1.2956869E-3</v>
      </c>
      <c r="I56" s="12">
        <v>1.3218524899999999E-3</v>
      </c>
      <c r="J56" s="12">
        <v>1.1998233499999999E-3</v>
      </c>
      <c r="K56" s="12">
        <v>1.3002158300000001E-3</v>
      </c>
      <c r="L56" s="12">
        <v>1.1785416599999999E-3</v>
      </c>
      <c r="M56" s="12">
        <v>1.2278427000000001E-3</v>
      </c>
      <c r="N56" s="12">
        <v>1.2118200599999991E-3</v>
      </c>
      <c r="O56" s="12">
        <v>1.5603382999999989E-3</v>
      </c>
      <c r="P56" s="12">
        <v>1.3918922000000001E-3</v>
      </c>
      <c r="Q56" s="12">
        <v>1.62067657E-3</v>
      </c>
      <c r="R56" s="12">
        <v>1.9887452000000002E-3</v>
      </c>
      <c r="S56" s="12">
        <v>1.79709264E-3</v>
      </c>
      <c r="T56" s="12">
        <v>1.9321672999999991E-3</v>
      </c>
      <c r="U56" s="12">
        <v>1.86904755E-3</v>
      </c>
      <c r="V56" s="12">
        <v>2.9203670999999997E-3</v>
      </c>
      <c r="W56" s="12">
        <v>3.4357267999999999E-3</v>
      </c>
      <c r="X56" s="12">
        <v>3.49470669999999E-3</v>
      </c>
      <c r="Y56" s="12">
        <v>3.116621E-3</v>
      </c>
      <c r="Z56" s="12">
        <v>3.4494271999999902E-3</v>
      </c>
      <c r="AA56" s="12">
        <v>4.1054757999999993E-3</v>
      </c>
      <c r="AB56" s="12">
        <v>4.3077708999999997E-3</v>
      </c>
      <c r="AC56" s="12">
        <v>6.2570297999999906E-3</v>
      </c>
      <c r="AD56" s="12">
        <v>5.9944135000000003E-3</v>
      </c>
      <c r="AE56" s="12">
        <v>6.1569450000000005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7.9871546000000009E-4</v>
      </c>
      <c r="G57" s="12">
        <v>7.5004073999999899E-4</v>
      </c>
      <c r="H57" s="12">
        <v>7.6260379999999999E-4</v>
      </c>
      <c r="I57" s="12">
        <v>8.5809416000000001E-4</v>
      </c>
      <c r="J57" s="12">
        <v>7.7136782999999995E-4</v>
      </c>
      <c r="K57" s="12">
        <v>9.3406151000000005E-4</v>
      </c>
      <c r="L57" s="12">
        <v>8.5712402000000004E-4</v>
      </c>
      <c r="M57" s="12">
        <v>8.6880925999999995E-4</v>
      </c>
      <c r="N57" s="12">
        <v>8.9456684999999992E-4</v>
      </c>
      <c r="O57" s="12">
        <v>1.064925E-3</v>
      </c>
      <c r="P57" s="12">
        <v>9.2887496999999992E-4</v>
      </c>
      <c r="Q57" s="12">
        <v>1.0032766E-3</v>
      </c>
      <c r="R57" s="12">
        <v>1.4275925999999999E-3</v>
      </c>
      <c r="S57" s="12">
        <v>1.2664511399999999E-3</v>
      </c>
      <c r="T57" s="12">
        <v>1.466991669999999E-3</v>
      </c>
      <c r="U57" s="12">
        <v>1.4578633999999999E-3</v>
      </c>
      <c r="V57" s="12">
        <v>2.4021994E-3</v>
      </c>
      <c r="W57" s="12">
        <v>2.3396602999999896E-3</v>
      </c>
      <c r="X57" s="12">
        <v>2.4805326999999999E-3</v>
      </c>
      <c r="Y57" s="12">
        <v>2.1387293999999999E-3</v>
      </c>
      <c r="Z57" s="12">
        <v>2.3238250999999999E-3</v>
      </c>
      <c r="AA57" s="12">
        <v>3.1388085E-3</v>
      </c>
      <c r="AB57" s="12">
        <v>2.9194581000000002E-3</v>
      </c>
      <c r="AC57" s="12">
        <v>4.3229523999999998E-3</v>
      </c>
      <c r="AD57" s="12">
        <v>4.2226531000000003E-3</v>
      </c>
      <c r="AE57" s="12">
        <v>4.3246698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40289999999999</v>
      </c>
      <c r="F59" s="12">
        <v>2485.5876600000001</v>
      </c>
      <c r="G59" s="12">
        <v>2505.30618</v>
      </c>
      <c r="H59" s="12">
        <v>2587.93415</v>
      </c>
      <c r="I59" s="12">
        <v>2639.9766899999991</v>
      </c>
      <c r="J59" s="12">
        <v>2549.6147599999999</v>
      </c>
      <c r="K59" s="12">
        <v>2593.9615000000003</v>
      </c>
      <c r="L59" s="12">
        <v>2720.5312799999988</v>
      </c>
      <c r="M59" s="12">
        <v>2711.9106000000002</v>
      </c>
      <c r="N59" s="12">
        <v>2470.2255999999998</v>
      </c>
      <c r="O59" s="12">
        <v>2562.6518099999998</v>
      </c>
      <c r="P59" s="12">
        <v>2528.2423200000003</v>
      </c>
      <c r="Q59" s="12">
        <v>2659.1064700000002</v>
      </c>
      <c r="R59" s="12">
        <v>2594.22552</v>
      </c>
      <c r="S59" s="12">
        <v>3315.3741999999993</v>
      </c>
      <c r="T59" s="12">
        <v>5187.4319899999991</v>
      </c>
      <c r="U59" s="12">
        <v>5470.8011099999994</v>
      </c>
      <c r="V59" s="12">
        <v>5391.8312699999997</v>
      </c>
      <c r="W59" s="12">
        <v>5018.5599299999994</v>
      </c>
      <c r="X59" s="12">
        <v>5191.4712399999999</v>
      </c>
      <c r="Y59" s="12">
        <v>5101.2705800000003</v>
      </c>
      <c r="Z59" s="12">
        <v>5263.5522399999991</v>
      </c>
      <c r="AA59" s="12">
        <v>5157.3161</v>
      </c>
      <c r="AB59" s="12">
        <v>9105.7415400000009</v>
      </c>
      <c r="AC59" s="12">
        <v>9347.0175999999992</v>
      </c>
      <c r="AD59" s="12">
        <v>9746.9746999999988</v>
      </c>
      <c r="AE59" s="12">
        <v>9532.441579999998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8.8279899999998</v>
      </c>
      <c r="F62" s="12">
        <v>3359.3270839134384</v>
      </c>
      <c r="G62" s="12">
        <v>3518.1008296600194</v>
      </c>
      <c r="H62" s="12">
        <v>3551.5055494088997</v>
      </c>
      <c r="I62" s="12">
        <v>7150.0641182569479</v>
      </c>
      <c r="J62" s="12">
        <v>6326.9331949799989</v>
      </c>
      <c r="K62" s="12">
        <v>6754.4662983319986</v>
      </c>
      <c r="L62" s="12">
        <v>7018.9717133219992</v>
      </c>
      <c r="M62" s="12">
        <v>7805.1360747859999</v>
      </c>
      <c r="N62" s="12">
        <v>7113.1866577579976</v>
      </c>
      <c r="O62" s="12">
        <v>7129.9281481599992</v>
      </c>
      <c r="P62" s="12">
        <v>6355.6310686239976</v>
      </c>
      <c r="Q62" s="12">
        <v>6882.0322716299988</v>
      </c>
      <c r="R62" s="12">
        <v>7181.6412699159991</v>
      </c>
      <c r="S62" s="12">
        <v>7372.6419652599998</v>
      </c>
      <c r="T62" s="12">
        <v>7651.8499840299983</v>
      </c>
      <c r="U62" s="12">
        <v>7291.571623769999</v>
      </c>
      <c r="V62" s="12">
        <v>8230.7686919899897</v>
      </c>
      <c r="W62" s="12">
        <v>7301.3257557999987</v>
      </c>
      <c r="X62" s="12">
        <v>7358.5350442399977</v>
      </c>
      <c r="Y62" s="12">
        <v>6663.3594340299978</v>
      </c>
      <c r="Z62" s="12">
        <v>6348.4630615999995</v>
      </c>
      <c r="AA62" s="12">
        <v>6661.278964459998</v>
      </c>
      <c r="AB62" s="12">
        <v>7723.8206159999982</v>
      </c>
      <c r="AC62" s="12">
        <v>8724.2539499999984</v>
      </c>
      <c r="AD62" s="12">
        <v>8020.3191900000002</v>
      </c>
      <c r="AE62" s="12">
        <v>7965.5452999999998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4.6235399999987</v>
      </c>
      <c r="F63" s="12">
        <v>10157.248922000001</v>
      </c>
      <c r="G63" s="12">
        <v>11220.506256999999</v>
      </c>
      <c r="H63" s="12">
        <v>13615.038246</v>
      </c>
      <c r="I63" s="12">
        <v>14611.433104</v>
      </c>
      <c r="J63" s="12">
        <v>15675.272418</v>
      </c>
      <c r="K63" s="12">
        <v>16899.370897000001</v>
      </c>
      <c r="L63" s="12">
        <v>16588.28975</v>
      </c>
      <c r="M63" s="12">
        <v>18878.061170000001</v>
      </c>
      <c r="N63" s="12">
        <v>16655.015564999998</v>
      </c>
      <c r="O63" s="12">
        <v>20772.935833999996</v>
      </c>
      <c r="P63" s="12">
        <v>20461.17884</v>
      </c>
      <c r="Q63" s="12">
        <v>21226.779619999998</v>
      </c>
      <c r="R63" s="12">
        <v>24079.115203999987</v>
      </c>
      <c r="S63" s="12">
        <v>23469.088020999996</v>
      </c>
      <c r="T63" s="12">
        <v>31846.705266999998</v>
      </c>
      <c r="U63" s="12">
        <v>30085.412119999997</v>
      </c>
      <c r="V63" s="12">
        <v>35322.881514000001</v>
      </c>
      <c r="W63" s="12">
        <v>31512.03282</v>
      </c>
      <c r="X63" s="12">
        <v>38799.232900000003</v>
      </c>
      <c r="Y63" s="12">
        <v>43622.095569999998</v>
      </c>
      <c r="Z63" s="12">
        <v>44582.960879999999</v>
      </c>
      <c r="AA63" s="12">
        <v>46358.415139999997</v>
      </c>
      <c r="AB63" s="12">
        <v>43110.821129999997</v>
      </c>
      <c r="AC63" s="12">
        <v>53346.733969999899</v>
      </c>
      <c r="AD63" s="12">
        <v>49537.813040000001</v>
      </c>
      <c r="AE63" s="12">
        <v>55061.617599999998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2230.9182999999998</v>
      </c>
      <c r="G64" s="12">
        <v>2275.6549</v>
      </c>
      <c r="H64" s="12">
        <v>2609.64176</v>
      </c>
      <c r="I64" s="12">
        <v>4912.1324000000004</v>
      </c>
      <c r="J64" s="12">
        <v>5602.9031999999997</v>
      </c>
      <c r="K64" s="12">
        <v>5961.5815999999995</v>
      </c>
      <c r="L64" s="12">
        <v>5757.2997999999998</v>
      </c>
      <c r="M64" s="12">
        <v>6589.5005999999994</v>
      </c>
      <c r="N64" s="12">
        <v>5914.7052999999996</v>
      </c>
      <c r="O64" s="12">
        <v>6044.1236999999901</v>
      </c>
      <c r="P64" s="12">
        <v>5871.2236999999996</v>
      </c>
      <c r="Q64" s="12">
        <v>6069.4996000000001</v>
      </c>
      <c r="R64" s="12">
        <v>6043.0375000000004</v>
      </c>
      <c r="S64" s="12">
        <v>5751.0736999999999</v>
      </c>
      <c r="T64" s="12">
        <v>5912.7588999999998</v>
      </c>
      <c r="U64" s="12">
        <v>5727.5328</v>
      </c>
      <c r="V64" s="12">
        <v>6499.6885000000002</v>
      </c>
      <c r="W64" s="12">
        <v>5882.9781999999996</v>
      </c>
      <c r="X64" s="12">
        <v>5936.7968000000001</v>
      </c>
      <c r="Y64" s="12">
        <v>5571.7749999999996</v>
      </c>
      <c r="Z64" s="12">
        <v>5749.8613000000005</v>
      </c>
      <c r="AA64" s="12">
        <v>5817.1606999999995</v>
      </c>
      <c r="AB64" s="12">
        <v>8482.3747000000003</v>
      </c>
      <c r="AC64" s="12">
        <v>14789.7909</v>
      </c>
      <c r="AD64" s="12">
        <v>13971.220499999999</v>
      </c>
      <c r="AE64" s="12">
        <v>15766.2413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2.8863172400000001E-3</v>
      </c>
      <c r="G65" s="12">
        <v>2.7660803500000001E-3</v>
      </c>
      <c r="H65" s="12">
        <v>573.60148370876004</v>
      </c>
      <c r="I65" s="12">
        <v>608.88490577970003</v>
      </c>
      <c r="J65" s="12">
        <v>1022.253458282</v>
      </c>
      <c r="K65" s="12">
        <v>992.68625837000002</v>
      </c>
      <c r="L65" s="12">
        <v>991.01010692699992</v>
      </c>
      <c r="M65" s="12">
        <v>1042.681422789</v>
      </c>
      <c r="N65" s="12">
        <v>1050.765604149</v>
      </c>
      <c r="O65" s="12">
        <v>1024.037390466</v>
      </c>
      <c r="P65" s="12">
        <v>929.63200409299998</v>
      </c>
      <c r="Q65" s="12">
        <v>1024.7746918540001</v>
      </c>
      <c r="R65" s="12">
        <v>1558.5277000000001</v>
      </c>
      <c r="S65" s="12">
        <v>1489.8032000000001</v>
      </c>
      <c r="T65" s="12">
        <v>1450.7372800000001</v>
      </c>
      <c r="U65" s="12">
        <v>1913.8782999999999</v>
      </c>
      <c r="V65" s="12">
        <v>2061.7757000000001</v>
      </c>
      <c r="W65" s="12">
        <v>2267.7946999999999</v>
      </c>
      <c r="X65" s="12">
        <v>2238.3293999999996</v>
      </c>
      <c r="Y65" s="12">
        <v>2013.3605600000001</v>
      </c>
      <c r="Z65" s="12">
        <v>2226.9647</v>
      </c>
      <c r="AA65" s="12">
        <v>2741.7439999999997</v>
      </c>
      <c r="AB65" s="12">
        <v>2853.0119500000001</v>
      </c>
      <c r="AC65" s="12">
        <v>3556.8066600000002</v>
      </c>
      <c r="AD65" s="12">
        <v>3657.3829999999998</v>
      </c>
      <c r="AE65" s="12">
        <v>3767.9695999999999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44.19448</v>
      </c>
      <c r="F66" s="12">
        <v>1292.0254678660588</v>
      </c>
      <c r="G66" s="12">
        <v>1287.7830587549399</v>
      </c>
      <c r="H66" s="12">
        <v>1483.5772560337402</v>
      </c>
      <c r="I66" s="12">
        <v>1479.8906018087</v>
      </c>
      <c r="J66" s="12">
        <v>1450.7553128446989</v>
      </c>
      <c r="K66" s="12">
        <v>1672.5915832216001</v>
      </c>
      <c r="L66" s="12">
        <v>2713.2119071968996</v>
      </c>
      <c r="M66" s="12">
        <v>3262.9478415577</v>
      </c>
      <c r="N66" s="12">
        <v>2915.6140967123001</v>
      </c>
      <c r="O66" s="12">
        <v>3050.112841354</v>
      </c>
      <c r="P66" s="12">
        <v>2772.1487154079996</v>
      </c>
      <c r="Q66" s="12">
        <v>2967.070986114999</v>
      </c>
      <c r="R66" s="12">
        <v>3648.2398830000002</v>
      </c>
      <c r="S66" s="12">
        <v>3316.016169999999</v>
      </c>
      <c r="T66" s="12">
        <v>5785.4426999999996</v>
      </c>
      <c r="U66" s="12">
        <v>5315.7555699999994</v>
      </c>
      <c r="V66" s="12">
        <v>10249.2827</v>
      </c>
      <c r="W66" s="12">
        <v>9297.2474999999995</v>
      </c>
      <c r="X66" s="12">
        <v>11168.506599999999</v>
      </c>
      <c r="Y66" s="12">
        <v>10481.754300000001</v>
      </c>
      <c r="Z66" s="12">
        <v>11197.086499999999</v>
      </c>
      <c r="AA66" s="12">
        <v>11471.9486</v>
      </c>
      <c r="AB66" s="12">
        <v>10286.751700000001</v>
      </c>
      <c r="AC66" s="12">
        <v>11574.4398</v>
      </c>
      <c r="AD66" s="12">
        <v>10458.308000000001</v>
      </c>
      <c r="AE66" s="12">
        <v>14505.4732999999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7.9585330000000001E-4</v>
      </c>
      <c r="G67" s="12">
        <v>7.5613406999999896E-4</v>
      </c>
      <c r="H67" s="12">
        <v>1.1229196E-3</v>
      </c>
      <c r="I67" s="12">
        <v>1.04163716E-3</v>
      </c>
      <c r="J67" s="12">
        <v>9.5318088000000004E-4</v>
      </c>
      <c r="K67" s="12">
        <v>1.0255641000000001E-3</v>
      </c>
      <c r="L67" s="12">
        <v>1.2617608500000001E-3</v>
      </c>
      <c r="M67" s="12">
        <v>1.351159E-3</v>
      </c>
      <c r="N67" s="12">
        <v>1.207194559999999E-3</v>
      </c>
      <c r="O67" s="12">
        <v>1.7506563000000001E-3</v>
      </c>
      <c r="P67" s="12">
        <v>1.5557423E-3</v>
      </c>
      <c r="Q67" s="12">
        <v>2.5838687000000003E-3</v>
      </c>
      <c r="R67" s="12">
        <v>2.5676230999999898E-3</v>
      </c>
      <c r="S67" s="12">
        <v>2.3096402E-3</v>
      </c>
      <c r="T67" s="12">
        <v>2.6490161999999898E-3</v>
      </c>
      <c r="U67" s="12">
        <v>3.2567145999999902E-3</v>
      </c>
      <c r="V67" s="12">
        <v>3.5111009000000004E-3</v>
      </c>
      <c r="W67" s="12">
        <v>3.8963523999999998E-3</v>
      </c>
      <c r="X67" s="12">
        <v>8.3260989999999792E-3</v>
      </c>
      <c r="Y67" s="12">
        <v>7.8392983000000003E-3</v>
      </c>
      <c r="Z67" s="12">
        <v>9.0816147000000007E-3</v>
      </c>
      <c r="AA67" s="12">
        <v>8.7357669999999898E-3</v>
      </c>
      <c r="AB67" s="12">
        <v>7.9865927999999992E-3</v>
      </c>
      <c r="AC67" s="12">
        <v>1.18952994E-2</v>
      </c>
      <c r="AD67" s="12">
        <v>1.1354239700000001E-2</v>
      </c>
      <c r="AE67" s="12">
        <v>1.1983735799999999E-2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44.006379999998</v>
      </c>
      <c r="F68" s="12">
        <v>3785.6701316309973</v>
      </c>
      <c r="G68" s="12">
        <v>3614.8059399058998</v>
      </c>
      <c r="H68" s="12">
        <v>4275.9471641831988</v>
      </c>
      <c r="I68" s="12">
        <v>4276.1232167296976</v>
      </c>
      <c r="J68" s="12">
        <v>7524.8021980090007</v>
      </c>
      <c r="K68" s="12">
        <v>7681.6609574399954</v>
      </c>
      <c r="L68" s="12">
        <v>7606.1708990199959</v>
      </c>
      <c r="M68" s="12">
        <v>8130.7778411499985</v>
      </c>
      <c r="N68" s="12">
        <v>7738.7638941999976</v>
      </c>
      <c r="O68" s="12">
        <v>11890.646339999999</v>
      </c>
      <c r="P68" s="12">
        <v>10646.639499999994</v>
      </c>
      <c r="Q68" s="12">
        <v>13681.487349999998</v>
      </c>
      <c r="R68" s="12">
        <v>15921.39739</v>
      </c>
      <c r="S68" s="12">
        <v>16244.445329999999</v>
      </c>
      <c r="T68" s="12">
        <v>16852.432820000002</v>
      </c>
      <c r="U68" s="12">
        <v>15225.28888</v>
      </c>
      <c r="V68" s="12">
        <v>16595.426380000001</v>
      </c>
      <c r="W68" s="12">
        <v>15750.66202</v>
      </c>
      <c r="X68" s="12">
        <v>15863.88177</v>
      </c>
      <c r="Y68" s="12">
        <v>14058.609479999999</v>
      </c>
      <c r="Z68" s="12">
        <v>15911.662759999999</v>
      </c>
      <c r="AA68" s="12">
        <v>15090.506820000001</v>
      </c>
      <c r="AB68" s="12">
        <v>14553.43469</v>
      </c>
      <c r="AC68" s="12">
        <v>17272.356299999999</v>
      </c>
      <c r="AD68" s="12">
        <v>16125.179899999999</v>
      </c>
      <c r="AE68" s="12">
        <v>17253.10599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4.29396</v>
      </c>
      <c r="F69" s="12">
        <v>957.378616233</v>
      </c>
      <c r="G69" s="12">
        <v>909.78427632339992</v>
      </c>
      <c r="H69" s="12">
        <v>1380.6631440996998</v>
      </c>
      <c r="I69" s="12">
        <v>1434.5800880830002</v>
      </c>
      <c r="J69" s="12">
        <v>1348.7189999999998</v>
      </c>
      <c r="K69" s="12">
        <v>1341.38526</v>
      </c>
      <c r="L69" s="12">
        <v>1265.7574099999999</v>
      </c>
      <c r="M69" s="12">
        <v>1467.28856</v>
      </c>
      <c r="N69" s="12">
        <v>1305.3203000000001</v>
      </c>
      <c r="O69" s="12">
        <v>1397.9909</v>
      </c>
      <c r="P69" s="12">
        <v>1240.9686200000001</v>
      </c>
      <c r="Q69" s="12">
        <v>1377.66</v>
      </c>
      <c r="R69" s="12">
        <v>4150.3216000000002</v>
      </c>
      <c r="S69" s="12">
        <v>3780.3649</v>
      </c>
      <c r="T69" s="12">
        <v>3957.8939</v>
      </c>
      <c r="U69" s="12">
        <v>3663.1590000000001</v>
      </c>
      <c r="V69" s="12">
        <v>4152.0243</v>
      </c>
      <c r="W69" s="12">
        <v>3790.9016999999999</v>
      </c>
      <c r="X69" s="12">
        <v>3869.4297999999999</v>
      </c>
      <c r="Y69" s="12">
        <v>8024.3516</v>
      </c>
      <c r="Z69" s="12">
        <v>8774.0849999999991</v>
      </c>
      <c r="AA69" s="12">
        <v>9047.6206000000002</v>
      </c>
      <c r="AB69" s="12">
        <v>8261.5067999999992</v>
      </c>
      <c r="AC69" s="12">
        <v>9198.3258000000005</v>
      </c>
      <c r="AD69" s="12">
        <v>8409.6718999999994</v>
      </c>
      <c r="AE69" s="12">
        <v>25525.289400000001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304.6234699999991</v>
      </c>
      <c r="F70" s="12">
        <v>1168.1944699999999</v>
      </c>
      <c r="G70" s="12">
        <v>1178.9846199999999</v>
      </c>
      <c r="H70" s="12">
        <v>1316.0133000000001</v>
      </c>
      <c r="I70" s="12">
        <v>1338.77601</v>
      </c>
      <c r="J70" s="12">
        <v>1208.9938099999999</v>
      </c>
      <c r="K70" s="12">
        <v>1242.3235199999999</v>
      </c>
      <c r="L70" s="12">
        <v>1269.1845599999999</v>
      </c>
      <c r="M70" s="12">
        <v>1312.79492</v>
      </c>
      <c r="N70" s="12">
        <v>1193.80484</v>
      </c>
      <c r="O70" s="12">
        <v>1243.7555000000002</v>
      </c>
      <c r="P70" s="12">
        <v>1202.17876</v>
      </c>
      <c r="Q70" s="12">
        <v>1314.6429800000001</v>
      </c>
      <c r="R70" s="12">
        <v>1316.05269</v>
      </c>
      <c r="S70" s="12">
        <v>1198.7229299999999</v>
      </c>
      <c r="T70" s="12">
        <v>1235.6980699999999</v>
      </c>
      <c r="U70" s="12">
        <v>1254.676269999999</v>
      </c>
      <c r="V70" s="12">
        <v>1262.00524</v>
      </c>
      <c r="W70" s="12">
        <v>1193.8394699999999</v>
      </c>
      <c r="X70" s="12">
        <v>1195.58818</v>
      </c>
      <c r="Y70" s="12">
        <v>1189.52259</v>
      </c>
      <c r="Z70" s="12">
        <v>1285.4575</v>
      </c>
      <c r="AA70" s="12">
        <v>603.58563000000004</v>
      </c>
      <c r="AB70" s="12">
        <v>482.53555</v>
      </c>
      <c r="AC70" s="12">
        <v>485.35525999999999</v>
      </c>
      <c r="AD70" s="12">
        <v>499.59093999999999</v>
      </c>
      <c r="AE70" s="12">
        <v>532.38760000000002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1074.5570718900001</v>
      </c>
      <c r="G71" s="12">
        <v>1042.1750369945</v>
      </c>
      <c r="H71" s="12">
        <v>1393.0107845</v>
      </c>
      <c r="I71" s="12">
        <v>1296.7797226359999</v>
      </c>
      <c r="J71" s="12">
        <v>7524.7183999999907</v>
      </c>
      <c r="K71" s="12">
        <v>7588.2699000000002</v>
      </c>
      <c r="L71" s="12">
        <v>7331.6057999999994</v>
      </c>
      <c r="M71" s="12">
        <v>7195.7042999999994</v>
      </c>
      <c r="N71" s="12">
        <v>7516.6341999999995</v>
      </c>
      <c r="O71" s="12">
        <v>7306.7830999999996</v>
      </c>
      <c r="P71" s="12">
        <v>6926.8071</v>
      </c>
      <c r="Q71" s="12">
        <v>7452.5377999999901</v>
      </c>
      <c r="R71" s="12">
        <v>7297.7480999999907</v>
      </c>
      <c r="S71" s="12">
        <v>20486.225700000003</v>
      </c>
      <c r="T71" s="12">
        <v>23053.359999999899</v>
      </c>
      <c r="U71" s="12">
        <v>22402.990900000001</v>
      </c>
      <c r="V71" s="12">
        <v>21620.9031</v>
      </c>
      <c r="W71" s="12">
        <v>37617.201199999996</v>
      </c>
      <c r="X71" s="12">
        <v>35972.066299999999</v>
      </c>
      <c r="Y71" s="12">
        <v>34906.457300000002</v>
      </c>
      <c r="Z71" s="12">
        <v>36728.030199999899</v>
      </c>
      <c r="AA71" s="12">
        <v>36309.372199999998</v>
      </c>
      <c r="AB71" s="12">
        <v>54475.530700000003</v>
      </c>
      <c r="AC71" s="12">
        <v>57246.745999999999</v>
      </c>
      <c r="AD71" s="12">
        <v>55044.336199999998</v>
      </c>
      <c r="AE71" s="12">
        <v>52737.487999999998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6.33708000000001</v>
      </c>
      <c r="F73" s="12">
        <v>264.03370444730001</v>
      </c>
      <c r="G73" s="12">
        <v>272.83193047750001</v>
      </c>
      <c r="H73" s="12">
        <v>1312.8016308139991</v>
      </c>
      <c r="I73" s="12">
        <v>1325.7152540760001</v>
      </c>
      <c r="J73" s="12">
        <v>1337.2152723180002</v>
      </c>
      <c r="K73" s="12">
        <v>1529.0205126599999</v>
      </c>
      <c r="L73" s="12">
        <v>3063.3498</v>
      </c>
      <c r="M73" s="12">
        <v>3387.2073599999999</v>
      </c>
      <c r="N73" s="12">
        <v>3116.5519199999999</v>
      </c>
      <c r="O73" s="12">
        <v>3254.3830600000001</v>
      </c>
      <c r="P73" s="12">
        <v>2884.04547</v>
      </c>
      <c r="Q73" s="12">
        <v>7164.9053999999996</v>
      </c>
      <c r="R73" s="12">
        <v>7243.3239000000003</v>
      </c>
      <c r="S73" s="12">
        <v>6529.6853000000001</v>
      </c>
      <c r="T73" s="12">
        <v>6855.87</v>
      </c>
      <c r="U73" s="12">
        <v>6581.7428</v>
      </c>
      <c r="V73" s="12">
        <v>7200.2936</v>
      </c>
      <c r="W73" s="12">
        <v>7841.1275999999998</v>
      </c>
      <c r="X73" s="12">
        <v>8951.0519999999906</v>
      </c>
      <c r="Y73" s="12">
        <v>8158.9086000000007</v>
      </c>
      <c r="Z73" s="12">
        <v>9259.4035000000003</v>
      </c>
      <c r="AA73" s="12">
        <v>9364.1805000000004</v>
      </c>
      <c r="AB73" s="12">
        <v>8485.0653999999995</v>
      </c>
      <c r="AC73" s="12">
        <v>19630.127500000002</v>
      </c>
      <c r="AD73" s="12">
        <v>24696.668999999991</v>
      </c>
      <c r="AE73" s="12">
        <v>26756.945799999899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1156.900056942</v>
      </c>
      <c r="G74" s="12">
        <v>1091.2229004284</v>
      </c>
      <c r="H74" s="12">
        <v>3246.0806000000002</v>
      </c>
      <c r="I74" s="12">
        <v>3293.5900999999999</v>
      </c>
      <c r="J74" s="12">
        <v>3101.1877999999997</v>
      </c>
      <c r="K74" s="12">
        <v>3153.2406000000001</v>
      </c>
      <c r="L74" s="12">
        <v>3041.3360000000002</v>
      </c>
      <c r="M74" s="12">
        <v>3433.9061000000002</v>
      </c>
      <c r="N74" s="12">
        <v>3054.5563000000002</v>
      </c>
      <c r="O74" s="12">
        <v>4490.2835000000005</v>
      </c>
      <c r="P74" s="12">
        <v>4009.8269</v>
      </c>
      <c r="Q74" s="12">
        <v>4564.7833000000001</v>
      </c>
      <c r="R74" s="12">
        <v>4624.7044000000005</v>
      </c>
      <c r="S74" s="12">
        <v>4288.0285000000003</v>
      </c>
      <c r="T74" s="12">
        <v>4346.9910999999993</v>
      </c>
      <c r="U74" s="12">
        <v>4196.8116</v>
      </c>
      <c r="V74" s="12">
        <v>6246.7645999999995</v>
      </c>
      <c r="W74" s="12">
        <v>5722.6680999999999</v>
      </c>
      <c r="X74" s="12">
        <v>10807.531500000001</v>
      </c>
      <c r="Y74" s="12">
        <v>11654.0376</v>
      </c>
      <c r="Z74" s="12">
        <v>12974.0041</v>
      </c>
      <c r="AA74" s="12">
        <v>13120.33399999999</v>
      </c>
      <c r="AB74" s="12">
        <v>12156.975999999999</v>
      </c>
      <c r="AC74" s="12">
        <v>12389.339299999901</v>
      </c>
      <c r="AD74" s="12">
        <v>11791.409599999901</v>
      </c>
      <c r="AE74" s="12">
        <v>16143.120199999999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72</v>
      </c>
      <c r="F75" s="12">
        <v>462.59661123090001</v>
      </c>
      <c r="G75" s="12">
        <v>540.58139574049994</v>
      </c>
      <c r="H75" s="12">
        <v>503.86687272860001</v>
      </c>
      <c r="I75" s="12">
        <v>1016.129714756499</v>
      </c>
      <c r="J75" s="12">
        <v>924.74549250219798</v>
      </c>
      <c r="K75" s="12">
        <v>854.94247759379891</v>
      </c>
      <c r="L75" s="12">
        <v>811.92584637709899</v>
      </c>
      <c r="M75" s="12">
        <v>887.10388327500004</v>
      </c>
      <c r="N75" s="12">
        <v>1838.379177652999</v>
      </c>
      <c r="O75" s="12">
        <v>4340.5031200000003</v>
      </c>
      <c r="P75" s="12">
        <v>4469.9783399999997</v>
      </c>
      <c r="Q75" s="12">
        <v>4193.6362200000003</v>
      </c>
      <c r="R75" s="12">
        <v>5555.3205699999999</v>
      </c>
      <c r="S75" s="12">
        <v>4882.9699600000004</v>
      </c>
      <c r="T75" s="12">
        <v>4719.1808000000001</v>
      </c>
      <c r="U75" s="12">
        <v>4688.9945699999998</v>
      </c>
      <c r="V75" s="12">
        <v>9681.4782299999988</v>
      </c>
      <c r="W75" s="12">
        <v>13607.46254</v>
      </c>
      <c r="X75" s="12">
        <v>13674.557199999999</v>
      </c>
      <c r="Y75" s="12">
        <v>19830.29538</v>
      </c>
      <c r="Z75" s="12">
        <v>18188.775969999999</v>
      </c>
      <c r="AA75" s="12">
        <v>19852.01413</v>
      </c>
      <c r="AB75" s="12">
        <v>31758.542999999998</v>
      </c>
      <c r="AC75" s="12">
        <v>38211.968119999998</v>
      </c>
      <c r="AD75" s="12">
        <v>46910.765269999996</v>
      </c>
      <c r="AE75" s="12">
        <v>49273.267899999999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44999999991</v>
      </c>
      <c r="F76" s="12">
        <v>790.97165148624003</v>
      </c>
      <c r="G76" s="12">
        <v>860.31861237399994</v>
      </c>
      <c r="H76" s="12">
        <v>911.54359963450008</v>
      </c>
      <c r="I76" s="12">
        <v>919.18950156749997</v>
      </c>
      <c r="J76" s="12">
        <v>1223.8251840599999</v>
      </c>
      <c r="K76" s="12">
        <v>3466.6253263039998</v>
      </c>
      <c r="L76" s="12">
        <v>3280.7658803980003</v>
      </c>
      <c r="M76" s="12">
        <v>5455.9879574319984</v>
      </c>
      <c r="N76" s="12">
        <v>5331.8869342769995</v>
      </c>
      <c r="O76" s="12">
        <v>4746.1903166239999</v>
      </c>
      <c r="P76" s="12">
        <v>4650.9523035789998</v>
      </c>
      <c r="Q76" s="12">
        <v>4958.8179346779998</v>
      </c>
      <c r="R76" s="12">
        <v>5492.5229009719997</v>
      </c>
      <c r="S76" s="12">
        <v>18866.4292099999</v>
      </c>
      <c r="T76" s="12">
        <v>18498.129150000001</v>
      </c>
      <c r="U76" s="12">
        <v>17886.138299999999</v>
      </c>
      <c r="V76" s="12">
        <v>21702.020259999899</v>
      </c>
      <c r="W76" s="12">
        <v>21018.295549999999</v>
      </c>
      <c r="X76" s="12">
        <v>19005.776819999999</v>
      </c>
      <c r="Y76" s="12">
        <v>19402.563819999999</v>
      </c>
      <c r="Z76" s="12">
        <v>20197.360419999903</v>
      </c>
      <c r="AA76" s="12">
        <v>20869.334060000001</v>
      </c>
      <c r="AB76" s="12">
        <v>24433.211360000001</v>
      </c>
      <c r="AC76" s="12">
        <v>23880.453420000002</v>
      </c>
      <c r="AD76" s="12">
        <v>22993.697220000002</v>
      </c>
      <c r="AE76" s="12">
        <v>25689.83914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42000000003</v>
      </c>
      <c r="F77" s="12">
        <v>7407.2033200000005</v>
      </c>
      <c r="G77" s="12">
        <v>9197.36528</v>
      </c>
      <c r="H77" s="12">
        <v>10241.83107</v>
      </c>
      <c r="I77" s="12">
        <v>18888.9375</v>
      </c>
      <c r="J77" s="12">
        <v>20144.208720000002</v>
      </c>
      <c r="K77" s="12">
        <v>24200.564939999993</v>
      </c>
      <c r="L77" s="12">
        <v>24805.847239999999</v>
      </c>
      <c r="M77" s="12">
        <v>32331.671470000001</v>
      </c>
      <c r="N77" s="12">
        <v>32883.709829999898</v>
      </c>
      <c r="O77" s="12">
        <v>31853.342420000001</v>
      </c>
      <c r="P77" s="12">
        <v>44886.524259999998</v>
      </c>
      <c r="Q77" s="12">
        <v>46757.469799999999</v>
      </c>
      <c r="R77" s="12">
        <v>53876.072229999991</v>
      </c>
      <c r="S77" s="12">
        <v>52120.35024</v>
      </c>
      <c r="T77" s="12">
        <v>49470.568579999905</v>
      </c>
      <c r="U77" s="12">
        <v>49221.531329999998</v>
      </c>
      <c r="V77" s="12">
        <v>53948.682049999996</v>
      </c>
      <c r="W77" s="12">
        <v>52516.123780000002</v>
      </c>
      <c r="X77" s="12">
        <v>48255.624840000004</v>
      </c>
      <c r="Y77" s="12">
        <v>50691.390679999997</v>
      </c>
      <c r="Z77" s="12">
        <v>50595.648999999998</v>
      </c>
      <c r="AA77" s="12">
        <v>52425.1784999999</v>
      </c>
      <c r="AB77" s="12">
        <v>50625.375</v>
      </c>
      <c r="AC77" s="12">
        <v>47768.547000000006</v>
      </c>
      <c r="AD77" s="12">
        <v>47260.743499999997</v>
      </c>
      <c r="AE77" s="12">
        <v>51800.224999999999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7.6026953999999895E-5</v>
      </c>
      <c r="I80" s="12">
        <v>7.424338E-5</v>
      </c>
      <c r="J80" s="12">
        <v>1.0877033E-4</v>
      </c>
      <c r="K80" s="12">
        <v>9.5175819999999999E-5</v>
      </c>
      <c r="L80" s="12">
        <v>1.0152435399999999E-4</v>
      </c>
      <c r="M80" s="12">
        <v>9.2843709999999906E-5</v>
      </c>
      <c r="N80" s="12">
        <v>9.5843184999999895E-5</v>
      </c>
      <c r="O80" s="12">
        <v>1.2008614E-4</v>
      </c>
      <c r="P80" s="12">
        <v>1.278978E-4</v>
      </c>
      <c r="Q80" s="12">
        <v>1.4567863999999999E-4</v>
      </c>
      <c r="R80" s="12">
        <v>1.5373736000000001E-4</v>
      </c>
      <c r="S80" s="12">
        <v>1.8415302E-4</v>
      </c>
      <c r="T80" s="12">
        <v>1.5815278E-4</v>
      </c>
      <c r="U80" s="12">
        <v>2.0411723999999999E-4</v>
      </c>
      <c r="V80" s="12">
        <v>2.0075006999999899E-4</v>
      </c>
      <c r="W80" s="12">
        <v>2.1723901E-4</v>
      </c>
      <c r="X80" s="12">
        <v>2.6899439999999899E-4</v>
      </c>
      <c r="Y80" s="12">
        <v>2.8366793E-4</v>
      </c>
      <c r="Z80" s="12">
        <v>2.9487725000000001E-4</v>
      </c>
      <c r="AA80" s="12">
        <v>2.9911255E-4</v>
      </c>
      <c r="AB80" s="12">
        <v>3.7782209000000001E-4</v>
      </c>
      <c r="AC80" s="12">
        <v>3.2945404999999998E-4</v>
      </c>
      <c r="AD80" s="12">
        <v>3.7454593000000002E-4</v>
      </c>
      <c r="AE80" s="12">
        <v>3.46355959999999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7.2466300000000001E-5</v>
      </c>
      <c r="I81" s="12">
        <v>6.8750225E-5</v>
      </c>
      <c r="J81" s="12">
        <v>9.9919079999999995E-5</v>
      </c>
      <c r="K81" s="12">
        <v>9.2031620000000003E-5</v>
      </c>
      <c r="L81" s="12">
        <v>1.08897206E-4</v>
      </c>
      <c r="M81" s="12">
        <v>1.04016544E-4</v>
      </c>
      <c r="N81" s="12">
        <v>1.0103673399999999E-4</v>
      </c>
      <c r="O81" s="12">
        <v>1.2619127999999999E-4</v>
      </c>
      <c r="P81" s="12">
        <v>1.2383629999999999E-4</v>
      </c>
      <c r="Q81" s="12">
        <v>1.4051474999999999E-4</v>
      </c>
      <c r="R81" s="12">
        <v>1.4055693000000001E-4</v>
      </c>
      <c r="S81" s="12">
        <v>1.7509597999999999E-4</v>
      </c>
      <c r="T81" s="12">
        <v>1.5887289E-4</v>
      </c>
      <c r="U81" s="12">
        <v>2.1316497999999999E-4</v>
      </c>
      <c r="V81" s="12">
        <v>2.2543897000000001E-4</v>
      </c>
      <c r="W81" s="12">
        <v>2.2207326999999999E-4</v>
      </c>
      <c r="X81" s="12">
        <v>2.7910473999999999E-4</v>
      </c>
      <c r="Y81" s="12">
        <v>2.6924959999999998E-4</v>
      </c>
      <c r="Z81" s="12">
        <v>2.7916706000000001E-4</v>
      </c>
      <c r="AA81" s="12">
        <v>2.7080870000000001E-4</v>
      </c>
      <c r="AB81" s="12">
        <v>3.64044E-4</v>
      </c>
      <c r="AC81" s="12">
        <v>3.3395853999999999E-4</v>
      </c>
      <c r="AD81" s="12">
        <v>3.9628449999999898E-4</v>
      </c>
      <c r="AE81" s="12">
        <v>3.8791157000000001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7.8825369999999895E-5</v>
      </c>
      <c r="I82" s="12">
        <v>7.8770510000000001E-5</v>
      </c>
      <c r="J82" s="12">
        <v>9.5073679999999996E-5</v>
      </c>
      <c r="K82" s="12">
        <v>9.5887953999999995E-5</v>
      </c>
      <c r="L82" s="12">
        <v>9.9680205000000002E-5</v>
      </c>
      <c r="M82" s="12">
        <v>1.206759E-4</v>
      </c>
      <c r="N82" s="12">
        <v>1.10315514999999E-4</v>
      </c>
      <c r="O82" s="12">
        <v>1.3458426E-4</v>
      </c>
      <c r="P82" s="12">
        <v>1.45347789999999E-4</v>
      </c>
      <c r="Q82" s="12">
        <v>1.3936166999999999E-4</v>
      </c>
      <c r="R82" s="12">
        <v>1.5694236E-4</v>
      </c>
      <c r="S82" s="12">
        <v>1.8745002999999999E-4</v>
      </c>
      <c r="T82" s="12">
        <v>2.0688209E-4</v>
      </c>
      <c r="U82" s="12">
        <v>2.1783002999999901E-4</v>
      </c>
      <c r="V82" s="12">
        <v>2.9470373000000001E-4</v>
      </c>
      <c r="W82" s="12">
        <v>2.6838086000000001E-4</v>
      </c>
      <c r="X82" s="12">
        <v>2.9309954999999998E-4</v>
      </c>
      <c r="Y82" s="12">
        <v>3.151839E-4</v>
      </c>
      <c r="Z82" s="12">
        <v>2.974602E-4</v>
      </c>
      <c r="AA82" s="12">
        <v>3.1174902999999999E-4</v>
      </c>
      <c r="AB82" s="12">
        <v>3.881585E-4</v>
      </c>
      <c r="AC82" s="12">
        <v>4.8775940000000002E-4</v>
      </c>
      <c r="AD82" s="12">
        <v>4.6495329999999999E-4</v>
      </c>
      <c r="AE82" s="12">
        <v>5.8663230000000001E-4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6.0214216999999997E-5</v>
      </c>
      <c r="I83" s="12">
        <v>7.1632609999999997E-5</v>
      </c>
      <c r="J83" s="12">
        <v>7.7096213999999994E-5</v>
      </c>
      <c r="K83" s="12">
        <v>9.0590633999999904E-5</v>
      </c>
      <c r="L83" s="12">
        <v>8.4347510000000006E-5</v>
      </c>
      <c r="M83" s="12">
        <v>1.0741156E-4</v>
      </c>
      <c r="N83" s="12">
        <v>1.01301936E-4</v>
      </c>
      <c r="O83" s="12">
        <v>1.1857661E-4</v>
      </c>
      <c r="P83" s="12">
        <v>1.2461482E-4</v>
      </c>
      <c r="Q83" s="12">
        <v>1.3341121999999999E-4</v>
      </c>
      <c r="R83" s="12">
        <v>1.5090040000000001E-4</v>
      </c>
      <c r="S83" s="12">
        <v>1.5908200000000001E-4</v>
      </c>
      <c r="T83" s="12">
        <v>1.9383304E-4</v>
      </c>
      <c r="U83" s="12">
        <v>1.9308248E-4</v>
      </c>
      <c r="V83" s="12">
        <v>2.4745909999999998E-4</v>
      </c>
      <c r="W83" s="12">
        <v>2.2841263999999901E-4</v>
      </c>
      <c r="X83" s="12">
        <v>2.4604063999999999E-4</v>
      </c>
      <c r="Y83" s="12">
        <v>2.7421942999999999E-4</v>
      </c>
      <c r="Z83" s="12">
        <v>2.7570067000000001E-4</v>
      </c>
      <c r="AA83" s="12">
        <v>2.9687419999999999E-4</v>
      </c>
      <c r="AB83" s="12">
        <v>3.5044379999999998E-4</v>
      </c>
      <c r="AC83" s="12">
        <v>4.26532529999999E-4</v>
      </c>
      <c r="AD83" s="12">
        <v>4.0391249999999999E-4</v>
      </c>
      <c r="AE83" s="12">
        <v>5.3400750000000003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6.6609240000000002E-5</v>
      </c>
      <c r="I84" s="12">
        <v>6.9808804000000006E-5</v>
      </c>
      <c r="J84" s="12">
        <v>7.3980959999999898E-5</v>
      </c>
      <c r="K84" s="12">
        <v>8.9359249999999905E-5</v>
      </c>
      <c r="L84" s="12">
        <v>9.8441479999999995E-5</v>
      </c>
      <c r="M84" s="12">
        <v>1.1037476E-4</v>
      </c>
      <c r="N84" s="12">
        <v>9.9249259999999894E-5</v>
      </c>
      <c r="O84" s="12">
        <v>1.21074473999999E-4</v>
      </c>
      <c r="P84" s="12">
        <v>1.3143795999999999E-4</v>
      </c>
      <c r="Q84" s="12">
        <v>1.2636909999999999E-4</v>
      </c>
      <c r="R84" s="12">
        <v>1.5409032999999999E-4</v>
      </c>
      <c r="S84" s="12">
        <v>1.5270198999999999E-4</v>
      </c>
      <c r="T84" s="12">
        <v>1.9749816000000001E-4</v>
      </c>
      <c r="U84" s="12">
        <v>2.1552817000000001E-4</v>
      </c>
      <c r="V84" s="12">
        <v>2.5384083999999997E-4</v>
      </c>
      <c r="W84" s="12">
        <v>2.2730959999999999E-4</v>
      </c>
      <c r="X84" s="12">
        <v>2.5039383999999899E-4</v>
      </c>
      <c r="Y84" s="12">
        <v>2.6930821999999999E-4</v>
      </c>
      <c r="Z84" s="12">
        <v>2.5463645999999998E-4</v>
      </c>
      <c r="AA84" s="12">
        <v>3.0572135999999998E-4</v>
      </c>
      <c r="AB84" s="12">
        <v>3.0391834999999998E-4</v>
      </c>
      <c r="AC84" s="12">
        <v>5.1011760000000002E-4</v>
      </c>
      <c r="AD84" s="12">
        <v>4.8147849999999998E-4</v>
      </c>
      <c r="AE84" s="12">
        <v>5.371102E-4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5.5903765000000003E-5</v>
      </c>
      <c r="I85" s="12">
        <v>6.3830259999999995E-5</v>
      </c>
      <c r="J85" s="12">
        <v>6.5305729999999996E-5</v>
      </c>
      <c r="K85" s="12">
        <v>8.3733979999999993E-5</v>
      </c>
      <c r="L85" s="12">
        <v>8.3659105999999895E-5</v>
      </c>
      <c r="M85" s="12">
        <v>1.0424837999999999E-4</v>
      </c>
      <c r="N85" s="12">
        <v>8.9693769999999996E-5</v>
      </c>
      <c r="O85" s="12">
        <v>1.1600958999999999E-4</v>
      </c>
      <c r="P85" s="12">
        <v>1.0989356E-4</v>
      </c>
      <c r="Q85" s="12">
        <v>1.2190784E-4</v>
      </c>
      <c r="R85" s="12">
        <v>1.4228177E-4</v>
      </c>
      <c r="S85" s="12">
        <v>1.4066873999999901E-4</v>
      </c>
      <c r="T85" s="12">
        <v>1.6760443000000001E-4</v>
      </c>
      <c r="U85" s="12">
        <v>1.8638153999999999E-4</v>
      </c>
      <c r="V85" s="12">
        <v>2.3258103E-4</v>
      </c>
      <c r="W85" s="12">
        <v>2.0747461999999999E-4</v>
      </c>
      <c r="X85" s="12">
        <v>2.5291304000000001E-4</v>
      </c>
      <c r="Y85" s="12">
        <v>2.6692373999999999E-4</v>
      </c>
      <c r="Z85" s="12">
        <v>2.7350696999999999E-4</v>
      </c>
      <c r="AA85" s="12">
        <v>2.8109625999999998E-4</v>
      </c>
      <c r="AB85" s="12">
        <v>2.8840985000000001E-4</v>
      </c>
      <c r="AC85" s="12">
        <v>3.6987427000000002E-4</v>
      </c>
      <c r="AD85" s="12">
        <v>3.5444076999999999E-4</v>
      </c>
      <c r="AE85" s="12">
        <v>4.3603730000000001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bcpPLpOLxpVuzdLAKK1SqWQ60DH4+RZBQZusg1YY9fdbGL0sa6a9k5Yto+aAUTzbvsFm3qgyQbOn8JLMjcfeNw==" saltValue="v8UTScUAsAsIgNABciqUbw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5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20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2.374152E-4</v>
      </c>
      <c r="H6" s="12">
        <v>2.8161191999999998E-3</v>
      </c>
      <c r="I6" s="12">
        <v>2.8167127000000001E-3</v>
      </c>
      <c r="J6" s="12">
        <v>421.18252999999999</v>
      </c>
      <c r="K6" s="12">
        <v>421.18252999999999</v>
      </c>
      <c r="L6" s="12">
        <v>949.17125999999996</v>
      </c>
      <c r="M6" s="12">
        <v>949.17125999999996</v>
      </c>
      <c r="N6" s="12">
        <v>949.17125999999996</v>
      </c>
      <c r="O6" s="12">
        <v>949.17125999999996</v>
      </c>
      <c r="P6" s="12">
        <v>1100</v>
      </c>
      <c r="Q6" s="12">
        <v>1100</v>
      </c>
      <c r="R6" s="12">
        <v>1100</v>
      </c>
      <c r="S6" s="12">
        <v>1100</v>
      </c>
      <c r="T6" s="12">
        <v>1100</v>
      </c>
      <c r="U6" s="12">
        <v>1100</v>
      </c>
      <c r="V6" s="12">
        <v>1100</v>
      </c>
      <c r="W6" s="12">
        <v>1100</v>
      </c>
      <c r="X6" s="12">
        <v>1100</v>
      </c>
      <c r="Y6" s="12">
        <v>1100</v>
      </c>
      <c r="Z6" s="12">
        <v>1100</v>
      </c>
      <c r="AA6" s="12">
        <v>1100</v>
      </c>
      <c r="AB6" s="12">
        <v>3503.991</v>
      </c>
      <c r="AC6" s="12">
        <v>3503.991</v>
      </c>
      <c r="AD6" s="12">
        <v>3503.991</v>
      </c>
      <c r="AE6" s="12">
        <v>3503.991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.001664510200001</v>
      </c>
      <c r="H7" s="12">
        <v>83.001667899899999</v>
      </c>
      <c r="I7" s="12">
        <v>861.99890000000005</v>
      </c>
      <c r="J7" s="12">
        <v>2823.2166000000002</v>
      </c>
      <c r="K7" s="12">
        <v>2823.2166000000002</v>
      </c>
      <c r="L7" s="12">
        <v>2823.2166000000002</v>
      </c>
      <c r="M7" s="12">
        <v>2823.2166000000002</v>
      </c>
      <c r="N7" s="12">
        <v>2823.2166000000002</v>
      </c>
      <c r="O7" s="12">
        <v>2823.2166000000002</v>
      </c>
      <c r="P7" s="12">
        <v>2823.2168000000001</v>
      </c>
      <c r="Q7" s="12">
        <v>2823.2168000000001</v>
      </c>
      <c r="R7" s="12">
        <v>3498.4829999999902</v>
      </c>
      <c r="S7" s="12">
        <v>3571.5513000000001</v>
      </c>
      <c r="T7" s="12">
        <v>3571.5513000000001</v>
      </c>
      <c r="U7" s="12">
        <v>3571.5513000000001</v>
      </c>
      <c r="V7" s="12">
        <v>3571.5513000000001</v>
      </c>
      <c r="W7" s="12">
        <v>3571.5513000000001</v>
      </c>
      <c r="X7" s="12">
        <v>3571.5513000000001</v>
      </c>
      <c r="Y7" s="12">
        <v>3571.5513000000001</v>
      </c>
      <c r="Z7" s="12">
        <v>3571.5513000000001</v>
      </c>
      <c r="AA7" s="12">
        <v>4468.2539999999999</v>
      </c>
      <c r="AB7" s="12">
        <v>6657.4354999999996</v>
      </c>
      <c r="AC7" s="12">
        <v>6657.4354999999996</v>
      </c>
      <c r="AD7" s="12">
        <v>6639.4354999999996</v>
      </c>
      <c r="AE7" s="12">
        <v>6639.4354999999996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00164794797</v>
      </c>
      <c r="G8" s="12">
        <v>513.99751983214799</v>
      </c>
      <c r="H8" s="12">
        <v>513.99892913064798</v>
      </c>
      <c r="I8" s="12">
        <v>513.99893016324802</v>
      </c>
      <c r="J8" s="12">
        <v>513.99893161574801</v>
      </c>
      <c r="K8" s="12">
        <v>513.99893200724796</v>
      </c>
      <c r="L8" s="12">
        <v>513.998932854548</v>
      </c>
      <c r="M8" s="12">
        <v>513.998932925948</v>
      </c>
      <c r="N8" s="12">
        <v>513.99893341304801</v>
      </c>
      <c r="O8" s="12">
        <v>514.00246417194796</v>
      </c>
      <c r="P8" s="12">
        <v>3913.9970016479479</v>
      </c>
      <c r="Q8" s="12">
        <v>3913.9970016479479</v>
      </c>
      <c r="R8" s="12">
        <v>3913.9970016479479</v>
      </c>
      <c r="S8" s="12">
        <v>3913.9970016479479</v>
      </c>
      <c r="T8" s="12">
        <v>3913.9970016479479</v>
      </c>
      <c r="U8" s="12">
        <v>3913.9970016479479</v>
      </c>
      <c r="V8" s="12">
        <v>3913.9970016479479</v>
      </c>
      <c r="W8" s="12">
        <v>3913.9970016479479</v>
      </c>
      <c r="X8" s="12">
        <v>3770.9970016479479</v>
      </c>
      <c r="Y8" s="12">
        <v>3642.9970016479479</v>
      </c>
      <c r="Z8" s="12">
        <v>3642.9970016479479</v>
      </c>
      <c r="AA8" s="12">
        <v>3642.9970016479479</v>
      </c>
      <c r="AB8" s="12">
        <v>3642.9970016479479</v>
      </c>
      <c r="AC8" s="12">
        <v>3532.5970001220699</v>
      </c>
      <c r="AD8" s="12">
        <v>3532.5970001220699</v>
      </c>
      <c r="AE8" s="12">
        <v>3400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001525878</v>
      </c>
      <c r="G9" s="12">
        <v>684.90033351217801</v>
      </c>
      <c r="H9" s="12">
        <v>684.901142240578</v>
      </c>
      <c r="I9" s="12">
        <v>684.90114309697799</v>
      </c>
      <c r="J9" s="12">
        <v>684.90114431157804</v>
      </c>
      <c r="K9" s="12">
        <v>684.90134206527796</v>
      </c>
      <c r="L9" s="12">
        <v>684.90134375697801</v>
      </c>
      <c r="M9" s="12">
        <v>684.90134394647805</v>
      </c>
      <c r="N9" s="12">
        <v>684.90144212777795</v>
      </c>
      <c r="O9" s="12">
        <v>684.90224244307797</v>
      </c>
      <c r="P9" s="12">
        <v>684.90406890627798</v>
      </c>
      <c r="Q9" s="12">
        <v>1004.624981525877</v>
      </c>
      <c r="R9" s="12">
        <v>2063.7342015258782</v>
      </c>
      <c r="S9" s="12">
        <v>5891.5006015258778</v>
      </c>
      <c r="T9" s="12">
        <v>5891.5006015258778</v>
      </c>
      <c r="U9" s="12">
        <v>5891.5006015258778</v>
      </c>
      <c r="V9" s="12">
        <v>5891.5006015258778</v>
      </c>
      <c r="W9" s="12">
        <v>6742.1573015258782</v>
      </c>
      <c r="X9" s="12">
        <v>6860.3140015258778</v>
      </c>
      <c r="Y9" s="12">
        <v>6860.3140015258778</v>
      </c>
      <c r="Z9" s="12">
        <v>7414.9254015258784</v>
      </c>
      <c r="AA9" s="12">
        <v>7542.400001525878</v>
      </c>
      <c r="AB9" s="12">
        <v>7542.400001525878</v>
      </c>
      <c r="AC9" s="12">
        <v>7542.400001525878</v>
      </c>
      <c r="AD9" s="12">
        <v>7083.5</v>
      </c>
      <c r="AE9" s="12">
        <v>6926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</v>
      </c>
      <c r="G10" s="12">
        <v>87.389174999999994</v>
      </c>
      <c r="H10" s="12">
        <v>87.389189999999999</v>
      </c>
      <c r="I10" s="12">
        <v>87.389200000000002</v>
      </c>
      <c r="J10" s="12">
        <v>87.389200000000002</v>
      </c>
      <c r="K10" s="12">
        <v>87.389200000000002</v>
      </c>
      <c r="L10" s="12">
        <v>87.389200000000002</v>
      </c>
      <c r="M10" s="12">
        <v>87.389200000000002</v>
      </c>
      <c r="N10" s="12">
        <v>87.389200000000002</v>
      </c>
      <c r="O10" s="12">
        <v>87.389200000000002</v>
      </c>
      <c r="P10" s="12">
        <v>87.389206000000001</v>
      </c>
      <c r="Q10" s="12">
        <v>87.389209999999906</v>
      </c>
      <c r="R10" s="12">
        <v>87.389209999999906</v>
      </c>
      <c r="S10" s="12">
        <v>87.389209999999906</v>
      </c>
      <c r="T10" s="12">
        <v>87.389209999999906</v>
      </c>
      <c r="U10" s="12">
        <v>87.389209999999906</v>
      </c>
      <c r="V10" s="12">
        <v>87.389219999999995</v>
      </c>
      <c r="W10" s="12">
        <v>87.389219999999995</v>
      </c>
      <c r="X10" s="12">
        <v>87.389219999999995</v>
      </c>
      <c r="Y10" s="12">
        <v>73.389229999999998</v>
      </c>
      <c r="Z10" s="12">
        <v>73.389243999999906</v>
      </c>
      <c r="AA10" s="12">
        <v>78.128043999999903</v>
      </c>
      <c r="AB10" s="12">
        <v>91.790145999999993</v>
      </c>
      <c r="AC10" s="12">
        <v>91.790145999999993</v>
      </c>
      <c r="AD10" s="12">
        <v>91.790145999999993</v>
      </c>
      <c r="AE10" s="12">
        <v>91.790149999999997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</v>
      </c>
      <c r="G11" s="12">
        <v>401.50150516510001</v>
      </c>
      <c r="H11" s="12">
        <v>808.98284999999998</v>
      </c>
      <c r="I11" s="12">
        <v>808.98284999999998</v>
      </c>
      <c r="J11" s="12">
        <v>808.98284999999998</v>
      </c>
      <c r="K11" s="12">
        <v>1396.48315</v>
      </c>
      <c r="L11" s="12">
        <v>1396.48315</v>
      </c>
      <c r="M11" s="12">
        <v>1396.4832000000001</v>
      </c>
      <c r="N11" s="12">
        <v>2487.0446999999999</v>
      </c>
      <c r="O11" s="12">
        <v>6647.3227999999999</v>
      </c>
      <c r="P11" s="12">
        <v>7934.5</v>
      </c>
      <c r="Q11" s="12">
        <v>7934.5</v>
      </c>
      <c r="R11" s="12">
        <v>7934.5</v>
      </c>
      <c r="S11" s="12">
        <v>7934.5</v>
      </c>
      <c r="T11" s="12">
        <v>7934.5</v>
      </c>
      <c r="U11" s="12">
        <v>7934.5</v>
      </c>
      <c r="V11" s="12">
        <v>7934.5</v>
      </c>
      <c r="W11" s="12">
        <v>7934.5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10079.449000000001</v>
      </c>
      <c r="AC11" s="12">
        <v>10079.449000000001</v>
      </c>
      <c r="AD11" s="12">
        <v>10079.449000000001</v>
      </c>
      <c r="AE11" s="12">
        <v>24437.0979999999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00259399312</v>
      </c>
      <c r="G12" s="12">
        <v>619.03049001577313</v>
      </c>
      <c r="H12" s="12">
        <v>619.03349708669316</v>
      </c>
      <c r="I12" s="12">
        <v>619.03349856429315</v>
      </c>
      <c r="J12" s="12">
        <v>696.25002659399308</v>
      </c>
      <c r="K12" s="12">
        <v>696.25002659399308</v>
      </c>
      <c r="L12" s="12">
        <v>696.25003259399307</v>
      </c>
      <c r="M12" s="12">
        <v>2079.4461025939931</v>
      </c>
      <c r="N12" s="12">
        <v>2819.0300025939932</v>
      </c>
      <c r="O12" s="12">
        <v>2819.0300025939932</v>
      </c>
      <c r="P12" s="12">
        <v>2819.0300025939932</v>
      </c>
      <c r="Q12" s="12">
        <v>2819.0300025939932</v>
      </c>
      <c r="R12" s="12">
        <v>2819.0300025939932</v>
      </c>
      <c r="S12" s="12">
        <v>2819.0300025939932</v>
      </c>
      <c r="T12" s="12">
        <v>2819.0300025939932</v>
      </c>
      <c r="U12" s="12">
        <v>2819.0300025939932</v>
      </c>
      <c r="V12" s="12">
        <v>4434.2690025939928</v>
      </c>
      <c r="W12" s="12">
        <v>7248.5010025939928</v>
      </c>
      <c r="X12" s="12">
        <v>13030.050002593993</v>
      </c>
      <c r="Y12" s="12">
        <v>13030.050002593993</v>
      </c>
      <c r="Z12" s="12">
        <v>14021.117002593992</v>
      </c>
      <c r="AA12" s="12">
        <v>17980.862002593993</v>
      </c>
      <c r="AB12" s="12">
        <v>19331.007002593993</v>
      </c>
      <c r="AC12" s="12">
        <v>19108.507002593993</v>
      </c>
      <c r="AD12" s="12">
        <v>19108.507002593993</v>
      </c>
      <c r="AE12" s="12">
        <v>35148.400001525879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79986572259</v>
      </c>
      <c r="G13" s="12">
        <v>1476.5594323376258</v>
      </c>
      <c r="H13" s="12">
        <v>1476.5668765352259</v>
      </c>
      <c r="I13" s="12">
        <v>1476.5668818692259</v>
      </c>
      <c r="J13" s="12">
        <v>2862.7909986572258</v>
      </c>
      <c r="K13" s="12">
        <v>3175.4782986572259</v>
      </c>
      <c r="L13" s="12">
        <v>4774.3753986572256</v>
      </c>
      <c r="M13" s="12">
        <v>4774.3753986572256</v>
      </c>
      <c r="N13" s="12">
        <v>4774.3753986572256</v>
      </c>
      <c r="O13" s="12">
        <v>6922.3259986572257</v>
      </c>
      <c r="P13" s="12">
        <v>8468.5579986572266</v>
      </c>
      <c r="Q13" s="12">
        <v>8468.5579986572266</v>
      </c>
      <c r="R13" s="12">
        <v>8347.5579986572266</v>
      </c>
      <c r="S13" s="12">
        <v>8347.5579986572266</v>
      </c>
      <c r="T13" s="12">
        <v>8347.5579986572266</v>
      </c>
      <c r="U13" s="12">
        <v>8347.5579986572266</v>
      </c>
      <c r="V13" s="12">
        <v>11125.541998657227</v>
      </c>
      <c r="W13" s="12">
        <v>11125.541998657227</v>
      </c>
      <c r="X13" s="12">
        <v>21703.559998657227</v>
      </c>
      <c r="Y13" s="12">
        <v>26710.680998657226</v>
      </c>
      <c r="Z13" s="12">
        <v>34211.168000183105</v>
      </c>
      <c r="AA13" s="12">
        <v>37565.940000091556</v>
      </c>
      <c r="AB13" s="12">
        <v>37316.586000000003</v>
      </c>
      <c r="AC13" s="12">
        <v>36916.586000000003</v>
      </c>
      <c r="AD13" s="12">
        <v>36882.086000000003</v>
      </c>
      <c r="AE13" s="12">
        <v>51033.015999999901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0</v>
      </c>
      <c r="G14" s="12">
        <v>153.82911999999999</v>
      </c>
      <c r="H14" s="12">
        <v>153.82912999999999</v>
      </c>
      <c r="I14" s="12">
        <v>153.82912999999999</v>
      </c>
      <c r="J14" s="12">
        <v>153.82912999999999</v>
      </c>
      <c r="K14" s="12">
        <v>153.82915</v>
      </c>
      <c r="L14" s="12">
        <v>153.82915</v>
      </c>
      <c r="M14" s="12">
        <v>153.82916</v>
      </c>
      <c r="N14" s="12">
        <v>153.82916</v>
      </c>
      <c r="O14" s="12">
        <v>153.82916</v>
      </c>
      <c r="P14" s="12">
        <v>6099.2719999999999</v>
      </c>
      <c r="Q14" s="12">
        <v>6100</v>
      </c>
      <c r="R14" s="12">
        <v>6100</v>
      </c>
      <c r="S14" s="12">
        <v>6100</v>
      </c>
      <c r="T14" s="12">
        <v>6100</v>
      </c>
      <c r="U14" s="12">
        <v>6100</v>
      </c>
      <c r="V14" s="12">
        <v>6100</v>
      </c>
      <c r="W14" s="12">
        <v>6100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00</v>
      </c>
      <c r="AC14" s="12">
        <v>6100</v>
      </c>
      <c r="AD14" s="12">
        <v>6100</v>
      </c>
      <c r="AE14" s="12">
        <v>6100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10332613999</v>
      </c>
      <c r="G15" s="12">
        <v>166.00055995124001</v>
      </c>
      <c r="H15" s="12">
        <v>166.00057541864001</v>
      </c>
      <c r="I15" s="12">
        <v>182.325785</v>
      </c>
      <c r="J15" s="12">
        <v>214.90715</v>
      </c>
      <c r="K15" s="12">
        <v>214.90715</v>
      </c>
      <c r="L15" s="12">
        <v>214.90717000000001</v>
      </c>
      <c r="M15" s="12">
        <v>214.90717699999999</v>
      </c>
      <c r="N15" s="12">
        <v>214.9071919999999</v>
      </c>
      <c r="O15" s="12">
        <v>214.9071919999999</v>
      </c>
      <c r="P15" s="12">
        <v>230.45078999999998</v>
      </c>
      <c r="Q15" s="12">
        <v>230.45078999999998</v>
      </c>
      <c r="R15" s="12">
        <v>548.68945000000008</v>
      </c>
      <c r="S15" s="12">
        <v>1319.4672</v>
      </c>
      <c r="T15" s="12">
        <v>1319.4672</v>
      </c>
      <c r="U15" s="12">
        <v>1319.4672</v>
      </c>
      <c r="V15" s="12">
        <v>2366.6509999999998</v>
      </c>
      <c r="W15" s="12">
        <v>2366.6509999999998</v>
      </c>
      <c r="X15" s="12">
        <v>3608.0106999999998</v>
      </c>
      <c r="Y15" s="12">
        <v>3721.6120000000001</v>
      </c>
      <c r="Z15" s="12">
        <v>3721.6120000000001</v>
      </c>
      <c r="AA15" s="12">
        <v>3721.6120000000001</v>
      </c>
      <c r="AB15" s="12">
        <v>4244.9727000000003</v>
      </c>
      <c r="AC15" s="12">
        <v>4244.9727000000003</v>
      </c>
      <c r="AD15" s="12">
        <v>4244.9727000000003</v>
      </c>
      <c r="AE15" s="12">
        <v>4621.2915000000003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</v>
      </c>
      <c r="G16" s="12">
        <v>555.00014062800005</v>
      </c>
      <c r="H16" s="12">
        <v>555.00015705041994</v>
      </c>
      <c r="I16" s="12">
        <v>759.64179999999999</v>
      </c>
      <c r="J16" s="12">
        <v>1866.4873</v>
      </c>
      <c r="K16" s="12">
        <v>1866.4873</v>
      </c>
      <c r="L16" s="12">
        <v>1866.4873</v>
      </c>
      <c r="M16" s="12">
        <v>2530.3136999999997</v>
      </c>
      <c r="N16" s="12">
        <v>2530.3136999999997</v>
      </c>
      <c r="O16" s="12">
        <v>3280.0221999999999</v>
      </c>
      <c r="P16" s="12">
        <v>3540</v>
      </c>
      <c r="Q16" s="12">
        <v>3540</v>
      </c>
      <c r="R16" s="12">
        <v>3540</v>
      </c>
      <c r="S16" s="12">
        <v>3540</v>
      </c>
      <c r="T16" s="12">
        <v>3540</v>
      </c>
      <c r="U16" s="12">
        <v>3540</v>
      </c>
      <c r="V16" s="12">
        <v>3540</v>
      </c>
      <c r="W16" s="12">
        <v>3540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3520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7963282214869</v>
      </c>
      <c r="G17" s="12">
        <v>2302.8916039062487</v>
      </c>
      <c r="H17" s="12">
        <v>3902.9812039062485</v>
      </c>
      <c r="I17" s="12">
        <v>4671.8684039062482</v>
      </c>
      <c r="J17" s="12">
        <v>5165.4536039062477</v>
      </c>
      <c r="K17" s="12">
        <v>5165.4536039062477</v>
      </c>
      <c r="L17" s="12">
        <v>7756.9790039062482</v>
      </c>
      <c r="M17" s="12">
        <v>7756.9790039062482</v>
      </c>
      <c r="N17" s="12">
        <v>7756.9790039062482</v>
      </c>
      <c r="O17" s="12">
        <v>7756.9790039062482</v>
      </c>
      <c r="P17" s="12">
        <v>7756.9790039062482</v>
      </c>
      <c r="Q17" s="12">
        <v>7756.9790039062482</v>
      </c>
      <c r="R17" s="12">
        <v>8297.495603906249</v>
      </c>
      <c r="S17" s="12">
        <v>11791.808003906248</v>
      </c>
      <c r="T17" s="12">
        <v>11791.808003906248</v>
      </c>
      <c r="U17" s="12">
        <v>11791.808003906248</v>
      </c>
      <c r="V17" s="12">
        <v>12611.701003906248</v>
      </c>
      <c r="W17" s="12">
        <v>12611.701003906248</v>
      </c>
      <c r="X17" s="12">
        <v>12861.858002380272</v>
      </c>
      <c r="Y17" s="12">
        <v>14771.580002380371</v>
      </c>
      <c r="Z17" s="12">
        <v>14771.580002380371</v>
      </c>
      <c r="AA17" s="12">
        <v>14771.580002380371</v>
      </c>
      <c r="AB17" s="12">
        <v>18501.276002380371</v>
      </c>
      <c r="AC17" s="12">
        <v>18501.276002380371</v>
      </c>
      <c r="AD17" s="12">
        <v>18451.276002380371</v>
      </c>
      <c r="AE17" s="12">
        <v>18248.236001464844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.000135973100001</v>
      </c>
      <c r="H18" s="12">
        <v>53.000210105599997</v>
      </c>
      <c r="I18" s="12">
        <v>53.000721197899999</v>
      </c>
      <c r="J18" s="12">
        <v>53.0009334537</v>
      </c>
      <c r="K18" s="12">
        <v>53.002060997999997</v>
      </c>
      <c r="L18" s="12">
        <v>53.002536261499998</v>
      </c>
      <c r="M18" s="12">
        <v>53.002536378999999</v>
      </c>
      <c r="N18" s="12">
        <v>53.002536546000002</v>
      </c>
      <c r="O18" s="12">
        <v>53.002536985799999</v>
      </c>
      <c r="P18" s="12">
        <v>175.96435500000001</v>
      </c>
      <c r="Q18" s="12">
        <v>175.96435500000001</v>
      </c>
      <c r="R18" s="12">
        <v>206.60191</v>
      </c>
      <c r="S18" s="12">
        <v>257.51302999999996</v>
      </c>
      <c r="T18" s="12">
        <v>257.51302999999996</v>
      </c>
      <c r="U18" s="12">
        <v>257.51302999999996</v>
      </c>
      <c r="V18" s="12">
        <v>257.51302999999996</v>
      </c>
      <c r="W18" s="12">
        <v>257.51302999999996</v>
      </c>
      <c r="X18" s="12">
        <v>257.51302999999996</v>
      </c>
      <c r="Y18" s="12">
        <v>308.06686000000002</v>
      </c>
      <c r="Z18" s="12">
        <v>308.06686000000002</v>
      </c>
      <c r="AA18" s="12">
        <v>308.06686000000002</v>
      </c>
      <c r="AB18" s="12">
        <v>308.06686000000002</v>
      </c>
      <c r="AC18" s="12">
        <v>308.06686000000002</v>
      </c>
      <c r="AD18" s="12">
        <v>308.06686000000002</v>
      </c>
      <c r="AE18" s="12">
        <v>308.06686000000002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1.1142686999958</v>
      </c>
      <c r="H19" s="12">
        <v>1501.1142726999958</v>
      </c>
      <c r="I19" s="12">
        <v>1501.114324329996</v>
      </c>
      <c r="J19" s="12">
        <v>1564.5429839999958</v>
      </c>
      <c r="K19" s="12">
        <v>1564.5429899999958</v>
      </c>
      <c r="L19" s="12">
        <v>2251.7843999999959</v>
      </c>
      <c r="M19" s="12">
        <v>2251.7843999999959</v>
      </c>
      <c r="N19" s="12">
        <v>3925.7829999999958</v>
      </c>
      <c r="O19" s="12">
        <v>3925.7829999999958</v>
      </c>
      <c r="P19" s="12">
        <v>4463.8119999999963</v>
      </c>
      <c r="Q19" s="12">
        <v>4463.8119999999963</v>
      </c>
      <c r="R19" s="12">
        <v>4528.0202999999965</v>
      </c>
      <c r="S19" s="12">
        <v>4791.6547999999957</v>
      </c>
      <c r="T19" s="12">
        <v>4641.3547969482388</v>
      </c>
      <c r="U19" s="12">
        <v>4641.3547969482388</v>
      </c>
      <c r="V19" s="12">
        <v>4641.3547969482388</v>
      </c>
      <c r="W19" s="12">
        <v>4641.3549969482392</v>
      </c>
      <c r="X19" s="12">
        <v>4641.3549969482392</v>
      </c>
      <c r="Y19" s="12">
        <v>4641.3549969482392</v>
      </c>
      <c r="Z19" s="12">
        <v>4641.3549969482392</v>
      </c>
      <c r="AA19" s="12">
        <v>4641.3549969482392</v>
      </c>
      <c r="AB19" s="12">
        <v>4750.785196948239</v>
      </c>
      <c r="AC19" s="12">
        <v>4750.785196948239</v>
      </c>
      <c r="AD19" s="12">
        <v>4750.785196948239</v>
      </c>
      <c r="AE19" s="12">
        <v>4504.7684932861312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10927777978</v>
      </c>
      <c r="G20" s="12">
        <v>682.67229032882972</v>
      </c>
      <c r="H20" s="12">
        <v>682.67234033075977</v>
      </c>
      <c r="I20" s="12">
        <v>682.67923813960977</v>
      </c>
      <c r="J20" s="12">
        <v>1710.672000885009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0008850098</v>
      </c>
      <c r="AB20" s="12">
        <v>1710.6720008850098</v>
      </c>
      <c r="AC20" s="12">
        <v>1710.6720008850098</v>
      </c>
      <c r="AD20" s="12">
        <v>1710.6720008850098</v>
      </c>
      <c r="AE20" s="12">
        <v>1710.6720008850098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1.8156351999999999E-4</v>
      </c>
      <c r="G23" s="12">
        <v>2.1276463E-4</v>
      </c>
      <c r="H23" s="12">
        <v>2.2128121999999998E-3</v>
      </c>
      <c r="I23" s="12">
        <v>470.77035999999998</v>
      </c>
      <c r="J23" s="12">
        <v>470.7704</v>
      </c>
      <c r="K23" s="12">
        <v>470.7704</v>
      </c>
      <c r="L23" s="12">
        <v>470.7704</v>
      </c>
      <c r="M23" s="12">
        <v>470.7704</v>
      </c>
      <c r="N23" s="12">
        <v>489.68392999999998</v>
      </c>
      <c r="O23" s="12">
        <v>489.68392999999998</v>
      </c>
      <c r="P23" s="12">
        <v>627.505</v>
      </c>
      <c r="Q23" s="12">
        <v>627.505</v>
      </c>
      <c r="R23" s="12">
        <v>867.92949999999996</v>
      </c>
      <c r="S23" s="12">
        <v>1000</v>
      </c>
      <c r="T23" s="12">
        <v>1000</v>
      </c>
      <c r="U23" s="12">
        <v>1000</v>
      </c>
      <c r="V23" s="12">
        <v>1000</v>
      </c>
      <c r="W23" s="12">
        <v>1000</v>
      </c>
      <c r="X23" s="12">
        <v>1000</v>
      </c>
      <c r="Y23" s="12">
        <v>1000</v>
      </c>
      <c r="Z23" s="12">
        <v>1000</v>
      </c>
      <c r="AA23" s="12">
        <v>1000</v>
      </c>
      <c r="AB23" s="12">
        <v>1000</v>
      </c>
      <c r="AC23" s="12">
        <v>1000</v>
      </c>
      <c r="AD23" s="12">
        <v>1000</v>
      </c>
      <c r="AE23" s="12">
        <v>1000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310262837175</v>
      </c>
      <c r="H24" s="12">
        <v>679.09314110617777</v>
      </c>
      <c r="I24" s="12">
        <v>679.09318712772779</v>
      </c>
      <c r="J24" s="12">
        <v>679.09324501049775</v>
      </c>
      <c r="K24" s="12">
        <v>679.09324527790773</v>
      </c>
      <c r="L24" s="12">
        <v>1660.3077985046377</v>
      </c>
      <c r="M24" s="12">
        <v>1660.3077985046377</v>
      </c>
      <c r="N24" s="12">
        <v>1660.3077985046377</v>
      </c>
      <c r="O24" s="12">
        <v>1660.3077985046377</v>
      </c>
      <c r="P24" s="12">
        <v>1882.2512985046378</v>
      </c>
      <c r="Q24" s="12">
        <v>1882.2512985046378</v>
      </c>
      <c r="R24" s="12">
        <v>1882.2512985046378</v>
      </c>
      <c r="S24" s="12">
        <v>1918.0342985046377</v>
      </c>
      <c r="T24" s="12">
        <v>1918.0342985046377</v>
      </c>
      <c r="U24" s="12">
        <v>1918.0342985046377</v>
      </c>
      <c r="V24" s="12">
        <v>1918.0342985046377</v>
      </c>
      <c r="W24" s="12">
        <v>1918.0342985046377</v>
      </c>
      <c r="X24" s="12">
        <v>1918.0342985046377</v>
      </c>
      <c r="Y24" s="12">
        <v>1967.9794985046378</v>
      </c>
      <c r="Z24" s="12">
        <v>1967.9794985046378</v>
      </c>
      <c r="AA24" s="12">
        <v>1936.8764978637687</v>
      </c>
      <c r="AB24" s="12">
        <v>2032.5321978637687</v>
      </c>
      <c r="AC24" s="12">
        <v>2032.5321978637687</v>
      </c>
      <c r="AD24" s="12">
        <v>2011.9159945068357</v>
      </c>
      <c r="AE24" s="12">
        <v>1910.0783975585937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0</v>
      </c>
      <c r="G25" s="12">
        <v>3.1573452000000001E-4</v>
      </c>
      <c r="H25" s="12">
        <v>1.1254957099999991E-3</v>
      </c>
      <c r="I25" s="12">
        <v>400.00000792499998</v>
      </c>
      <c r="J25" s="12">
        <v>400.00000844599998</v>
      </c>
      <c r="K25" s="12">
        <v>400.000008503</v>
      </c>
      <c r="L25" s="12">
        <v>400.000008643</v>
      </c>
      <c r="M25" s="12">
        <v>400.00000871100002</v>
      </c>
      <c r="N25" s="12">
        <v>627.32508392199998</v>
      </c>
      <c r="O25" s="12">
        <v>627.32508418600003</v>
      </c>
      <c r="P25" s="12">
        <v>1465.9307390500001</v>
      </c>
      <c r="Q25" s="12">
        <v>1465.930740019</v>
      </c>
      <c r="R25" s="12">
        <v>1507.741031</v>
      </c>
      <c r="S25" s="12">
        <v>1682.876937</v>
      </c>
      <c r="T25" s="12">
        <v>1705.567742</v>
      </c>
      <c r="U25" s="12">
        <v>1705.5677459999999</v>
      </c>
      <c r="V25" s="12">
        <v>1705.5677999999998</v>
      </c>
      <c r="W25" s="12">
        <v>2257.4238700000001</v>
      </c>
      <c r="X25" s="12">
        <v>2257.4238700000001</v>
      </c>
      <c r="Y25" s="12">
        <v>2257.4238700000001</v>
      </c>
      <c r="Z25" s="12">
        <v>2257.4238700000001</v>
      </c>
      <c r="AA25" s="12">
        <v>2257.4238700000001</v>
      </c>
      <c r="AB25" s="12">
        <v>2257.4238700000001</v>
      </c>
      <c r="AC25" s="12">
        <v>2257.4238700000001</v>
      </c>
      <c r="AD25" s="12">
        <v>2294.4382999999998</v>
      </c>
      <c r="AE25" s="12">
        <v>2294.4382999999998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0840956E-4</v>
      </c>
      <c r="G27" s="12">
        <v>2.27711349999999E-4</v>
      </c>
      <c r="H27" s="12">
        <v>130.02521999999999</v>
      </c>
      <c r="I27" s="12">
        <v>231.44756000000001</v>
      </c>
      <c r="J27" s="12">
        <v>231.44756000000001</v>
      </c>
      <c r="K27" s="12">
        <v>231.44756000000001</v>
      </c>
      <c r="L27" s="12">
        <v>231.44757000000001</v>
      </c>
      <c r="M27" s="12">
        <v>231.44757000000001</v>
      </c>
      <c r="N27" s="12">
        <v>500</v>
      </c>
      <c r="O27" s="12">
        <v>500</v>
      </c>
      <c r="P27" s="12">
        <v>500.00002999999998</v>
      </c>
      <c r="Q27" s="12">
        <v>500.00002999999998</v>
      </c>
      <c r="R27" s="12">
        <v>500.00002999999998</v>
      </c>
      <c r="S27" s="12">
        <v>500.000059999999</v>
      </c>
      <c r="T27" s="12">
        <v>500.000059999999</v>
      </c>
      <c r="U27" s="12">
        <v>1178.8007</v>
      </c>
      <c r="V27" s="12">
        <v>1323.4502</v>
      </c>
      <c r="W27" s="12">
        <v>4724.1890000000003</v>
      </c>
      <c r="X27" s="12">
        <v>4724.1890000000003</v>
      </c>
      <c r="Y27" s="12">
        <v>7185.0654000000004</v>
      </c>
      <c r="Z27" s="12">
        <v>7185.0654000000004</v>
      </c>
      <c r="AA27" s="12">
        <v>7185.0654000000004</v>
      </c>
      <c r="AB27" s="12">
        <v>7185.0654000000004</v>
      </c>
      <c r="AC27" s="12">
        <v>8125.4880000000003</v>
      </c>
      <c r="AD27" s="12">
        <v>9252.3279999999995</v>
      </c>
      <c r="AE27" s="12">
        <v>9595.0030000000006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12812687301</v>
      </c>
      <c r="G28" s="12">
        <v>402.48028991485302</v>
      </c>
      <c r="H28" s="12">
        <v>560.52625335693301</v>
      </c>
      <c r="I28" s="12">
        <v>560.52634335693301</v>
      </c>
      <c r="J28" s="12">
        <v>560.52634335693301</v>
      </c>
      <c r="K28" s="12">
        <v>560.52634335693301</v>
      </c>
      <c r="L28" s="12">
        <v>560.52634335693301</v>
      </c>
      <c r="M28" s="12">
        <v>560.52634335693301</v>
      </c>
      <c r="N28" s="12">
        <v>560.52634335693301</v>
      </c>
      <c r="O28" s="12">
        <v>560.52634335693301</v>
      </c>
      <c r="P28" s="12">
        <v>652.34348335693198</v>
      </c>
      <c r="Q28" s="12">
        <v>652.34348335693198</v>
      </c>
      <c r="R28" s="12">
        <v>652.34348335693198</v>
      </c>
      <c r="S28" s="12">
        <v>659.78112335693299</v>
      </c>
      <c r="T28" s="12">
        <v>659.78112335693299</v>
      </c>
      <c r="U28" s="12">
        <v>659.78112335693299</v>
      </c>
      <c r="V28" s="12">
        <v>776.85415335693301</v>
      </c>
      <c r="W28" s="12">
        <v>822.79964335693307</v>
      </c>
      <c r="X28" s="12">
        <v>822.79964335693307</v>
      </c>
      <c r="Y28" s="12">
        <v>1149.0101033569331</v>
      </c>
      <c r="Z28" s="12">
        <v>1038.5300999999999</v>
      </c>
      <c r="AA28" s="12">
        <v>1038.5300999999999</v>
      </c>
      <c r="AB28" s="12">
        <v>1461.8833999999999</v>
      </c>
      <c r="AC28" s="12">
        <v>1461.8833999999999</v>
      </c>
      <c r="AD28" s="12">
        <v>1461.8833999999999</v>
      </c>
      <c r="AE28" s="12">
        <v>1470.6617000000001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60127234952</v>
      </c>
      <c r="G29" s="12">
        <v>155.16030743654198</v>
      </c>
      <c r="H29" s="12">
        <v>155.160309274882</v>
      </c>
      <c r="I29" s="12">
        <v>155.160374305652</v>
      </c>
      <c r="J29" s="12">
        <v>155.160375345852</v>
      </c>
      <c r="K29" s="12">
        <v>155.160699834512</v>
      </c>
      <c r="L29" s="12">
        <v>155.160767864512</v>
      </c>
      <c r="M29" s="12">
        <v>155.16076872416198</v>
      </c>
      <c r="N29" s="12">
        <v>207.49669284741199</v>
      </c>
      <c r="O29" s="12">
        <v>255.159999847412</v>
      </c>
      <c r="P29" s="12">
        <v>255.159999847412</v>
      </c>
      <c r="Q29" s="12">
        <v>255.159999847412</v>
      </c>
      <c r="R29" s="12">
        <v>255.159999847412</v>
      </c>
      <c r="S29" s="12">
        <v>255.159999847412</v>
      </c>
      <c r="T29" s="12">
        <v>255.160009847412</v>
      </c>
      <c r="U29" s="12">
        <v>255.160009847412</v>
      </c>
      <c r="V29" s="12">
        <v>255.160009847412</v>
      </c>
      <c r="W29" s="12">
        <v>208.00004000000001</v>
      </c>
      <c r="X29" s="12">
        <v>208.00004000000001</v>
      </c>
      <c r="Y29" s="12">
        <v>208.00004000000001</v>
      </c>
      <c r="Z29" s="12">
        <v>208.00004000000001</v>
      </c>
      <c r="AA29" s="12">
        <v>208.00004000000001</v>
      </c>
      <c r="AB29" s="12">
        <v>208.000046</v>
      </c>
      <c r="AC29" s="12">
        <v>208.000046</v>
      </c>
      <c r="AD29" s="12">
        <v>208.000046</v>
      </c>
      <c r="AE29" s="12">
        <v>100.000046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17297079181</v>
      </c>
      <c r="G30" s="12">
        <v>25.26169949328181</v>
      </c>
      <c r="H30" s="12">
        <v>25.261701212181812</v>
      </c>
      <c r="I30" s="12">
        <v>25.263834583581811</v>
      </c>
      <c r="J30" s="12">
        <v>25.263837619481812</v>
      </c>
      <c r="K30" s="12">
        <v>25.270342527881812</v>
      </c>
      <c r="L30" s="12">
        <v>1170.8241002288819</v>
      </c>
      <c r="M30" s="12">
        <v>1164.7041003433228</v>
      </c>
      <c r="N30" s="12">
        <v>1233.0813003433227</v>
      </c>
      <c r="O30" s="12">
        <v>1233.0813003433227</v>
      </c>
      <c r="P30" s="12">
        <v>1276.3561003433229</v>
      </c>
      <c r="Q30" s="12">
        <v>1276.3561003433229</v>
      </c>
      <c r="R30" s="12">
        <v>3525.8754003433228</v>
      </c>
      <c r="S30" s="12">
        <v>4019.1400003433228</v>
      </c>
      <c r="T30" s="12">
        <v>4019.1400003433228</v>
      </c>
      <c r="U30" s="12">
        <v>4019.1400003433228</v>
      </c>
      <c r="V30" s="12">
        <v>4019.1400003433228</v>
      </c>
      <c r="W30" s="12">
        <v>4007.3800001144409</v>
      </c>
      <c r="X30" s="12">
        <v>4007.3800001144409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4196259999999999E-4</v>
      </c>
      <c r="G31" s="12">
        <v>3.88573649999999E-4</v>
      </c>
      <c r="H31" s="12">
        <v>3.8913095999999899E-4</v>
      </c>
      <c r="I31" s="12">
        <v>5.6744519999999896E-4</v>
      </c>
      <c r="J31" s="12">
        <v>5.9421159999999997E-4</v>
      </c>
      <c r="K31" s="12">
        <v>6.1470510000000004E-4</v>
      </c>
      <c r="L31" s="12">
        <v>2.5150444999999999E-3</v>
      </c>
      <c r="M31" s="12">
        <v>2.5154492E-3</v>
      </c>
      <c r="N31" s="12">
        <v>2.5222221999999998E-3</v>
      </c>
      <c r="O31" s="12">
        <v>1300</v>
      </c>
      <c r="P31" s="12">
        <v>1300</v>
      </c>
      <c r="Q31" s="12">
        <v>1300</v>
      </c>
      <c r="R31" s="12">
        <v>1300</v>
      </c>
      <c r="S31" s="12">
        <v>1300</v>
      </c>
      <c r="T31" s="12">
        <v>1300</v>
      </c>
      <c r="U31" s="12">
        <v>1300</v>
      </c>
      <c r="V31" s="12">
        <v>1300</v>
      </c>
      <c r="W31" s="12">
        <v>1300</v>
      </c>
      <c r="X31" s="12">
        <v>1300</v>
      </c>
      <c r="Y31" s="12">
        <v>1300</v>
      </c>
      <c r="Z31" s="12">
        <v>1300</v>
      </c>
      <c r="AA31" s="12">
        <v>1300</v>
      </c>
      <c r="AB31" s="12">
        <v>1300</v>
      </c>
      <c r="AC31" s="12">
        <v>1300</v>
      </c>
      <c r="AD31" s="12">
        <v>1300.0001</v>
      </c>
      <c r="AE31" s="12">
        <v>1702.9884999999999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20013008972205</v>
      </c>
      <c r="G33" s="12">
        <v>349.20047292032206</v>
      </c>
      <c r="H33" s="12">
        <v>349.20047376098205</v>
      </c>
      <c r="I33" s="12">
        <v>349.20056742284208</v>
      </c>
      <c r="J33" s="12">
        <v>349.2009451305421</v>
      </c>
      <c r="K33" s="12">
        <v>349.2009471640921</v>
      </c>
      <c r="L33" s="12">
        <v>349.37717732824206</v>
      </c>
      <c r="M33" s="12">
        <v>349.37717764824208</v>
      </c>
      <c r="N33" s="12">
        <v>1755.4133969482423</v>
      </c>
      <c r="O33" s="12">
        <v>2884.0109969482423</v>
      </c>
      <c r="P33" s="12">
        <v>3110.4549969482423</v>
      </c>
      <c r="Q33" s="12">
        <v>3110.4549969482423</v>
      </c>
      <c r="R33" s="12">
        <v>3214.0104969482422</v>
      </c>
      <c r="S33" s="12">
        <v>3249.1999969482422</v>
      </c>
      <c r="T33" s="12">
        <v>3249.1999969482422</v>
      </c>
      <c r="U33" s="12">
        <v>3249.1999969482422</v>
      </c>
      <c r="V33" s="12">
        <v>3249.1999969482422</v>
      </c>
      <c r="W33" s="12">
        <v>4329.2912969482422</v>
      </c>
      <c r="X33" s="12">
        <v>4329.2912969482422</v>
      </c>
      <c r="Y33" s="12">
        <v>4448.1306969482421</v>
      </c>
      <c r="Z33" s="12">
        <v>4178.1306969482421</v>
      </c>
      <c r="AA33" s="12">
        <v>4178.1306969482421</v>
      </c>
      <c r="AB33" s="12">
        <v>4247.2739969482418</v>
      </c>
      <c r="AC33" s="12">
        <v>4266.1777000000002</v>
      </c>
      <c r="AD33" s="12">
        <v>4423.134</v>
      </c>
      <c r="AE33" s="12">
        <v>4423.134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75947079999999E-4</v>
      </c>
      <c r="G34" s="12">
        <v>98.682556000000005</v>
      </c>
      <c r="H34" s="12">
        <v>98.682556000000005</v>
      </c>
      <c r="I34" s="12">
        <v>167.70803999999899</v>
      </c>
      <c r="J34" s="12">
        <v>1652.0655999999999</v>
      </c>
      <c r="K34" s="12">
        <v>1652.0655999999999</v>
      </c>
      <c r="L34" s="12">
        <v>2140.3474000000001</v>
      </c>
      <c r="M34" s="12">
        <v>2140.3474000000001</v>
      </c>
      <c r="N34" s="12">
        <v>2140.3474000000001</v>
      </c>
      <c r="O34" s="12">
        <v>3292.7966000000001</v>
      </c>
      <c r="P34" s="12">
        <v>5972.5712999999996</v>
      </c>
      <c r="Q34" s="12">
        <v>6215.3090000000002</v>
      </c>
      <c r="R34" s="12">
        <v>6500</v>
      </c>
      <c r="S34" s="12">
        <v>6500</v>
      </c>
      <c r="T34" s="12">
        <v>6500</v>
      </c>
      <c r="U34" s="12">
        <v>6500</v>
      </c>
      <c r="V34" s="12">
        <v>6500</v>
      </c>
      <c r="W34" s="12">
        <v>14823.536</v>
      </c>
      <c r="X34" s="12">
        <v>14841.441999999999</v>
      </c>
      <c r="Y34" s="12">
        <v>23920.846000000001</v>
      </c>
      <c r="Z34" s="12">
        <v>23920.846000000001</v>
      </c>
      <c r="AA34" s="12">
        <v>23920.846000000001</v>
      </c>
      <c r="AB34" s="12">
        <v>26529.287</v>
      </c>
      <c r="AC34" s="12">
        <v>28017.936000000002</v>
      </c>
      <c r="AD34" s="12">
        <v>30095.407999999999</v>
      </c>
      <c r="AE34" s="12">
        <v>34954.913999999997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5799796000000001E-4</v>
      </c>
      <c r="G35" s="12">
        <v>97.309555000000003</v>
      </c>
      <c r="H35" s="12">
        <v>97.309555000000003</v>
      </c>
      <c r="I35" s="12">
        <v>502.61367999999999</v>
      </c>
      <c r="J35" s="12">
        <v>567.42330000000004</v>
      </c>
      <c r="K35" s="12">
        <v>567.42330000000004</v>
      </c>
      <c r="L35" s="12">
        <v>615.70180000000005</v>
      </c>
      <c r="M35" s="12">
        <v>615.70180000000005</v>
      </c>
      <c r="N35" s="12">
        <v>615.70180000000005</v>
      </c>
      <c r="O35" s="12">
        <v>626.72190000000001</v>
      </c>
      <c r="P35" s="12">
        <v>637.94069999999999</v>
      </c>
      <c r="Q35" s="12">
        <v>637.94069999999999</v>
      </c>
      <c r="R35" s="12">
        <v>637.94069999999999</v>
      </c>
      <c r="S35" s="12">
        <v>1464.0114000000001</v>
      </c>
      <c r="T35" s="12">
        <v>1464.0114000000001</v>
      </c>
      <c r="U35" s="12">
        <v>2677.6037999999999</v>
      </c>
      <c r="V35" s="12">
        <v>2677.6037999999999</v>
      </c>
      <c r="W35" s="12">
        <v>3308.6365000000001</v>
      </c>
      <c r="X35" s="12">
        <v>3400</v>
      </c>
      <c r="Y35" s="12">
        <v>3400</v>
      </c>
      <c r="Z35" s="12">
        <v>3400</v>
      </c>
      <c r="AA35" s="12">
        <v>3400</v>
      </c>
      <c r="AB35" s="12">
        <v>3400</v>
      </c>
      <c r="AC35" s="12">
        <v>3400</v>
      </c>
      <c r="AD35" s="12">
        <v>3400</v>
      </c>
      <c r="AE35" s="12">
        <v>3400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0299021E-4</v>
      </c>
      <c r="G36" s="12">
        <v>1.9389327E-4</v>
      </c>
      <c r="H36" s="12">
        <v>1.9425675999999999E-4</v>
      </c>
      <c r="I36" s="12">
        <v>2.5851096E-4</v>
      </c>
      <c r="J36" s="12">
        <v>2.5929044999999898E-4</v>
      </c>
      <c r="K36" s="12">
        <v>2.7929776000000002E-4</v>
      </c>
      <c r="L36" s="12">
        <v>5.1058359999999999E-4</v>
      </c>
      <c r="M36" s="12">
        <v>5.1079999999999995E-4</v>
      </c>
      <c r="N36" s="12">
        <v>5.1436777000000002E-4</v>
      </c>
      <c r="O36" s="12">
        <v>1.1435617E-3</v>
      </c>
      <c r="P36" s="12">
        <v>1.1461573E-3</v>
      </c>
      <c r="Q36" s="12">
        <v>1.1466005E-3</v>
      </c>
      <c r="R36" s="12">
        <v>2.4003328000000001E-3</v>
      </c>
      <c r="S36" s="12">
        <v>2.4015225999999999E-3</v>
      </c>
      <c r="T36" s="12">
        <v>2.404018E-3</v>
      </c>
      <c r="U36" s="12">
        <v>3.4902177000000001E-3</v>
      </c>
      <c r="V36" s="12">
        <v>3.4906912999999999E-3</v>
      </c>
      <c r="W36" s="12">
        <v>5000</v>
      </c>
      <c r="X36" s="12">
        <v>5000</v>
      </c>
      <c r="Y36" s="12">
        <v>5000</v>
      </c>
      <c r="Z36" s="12">
        <v>5000</v>
      </c>
      <c r="AA36" s="12">
        <v>5000</v>
      </c>
      <c r="AB36" s="12">
        <v>5000</v>
      </c>
      <c r="AC36" s="12">
        <v>5000</v>
      </c>
      <c r="AD36" s="12">
        <v>5000</v>
      </c>
      <c r="AE36" s="12">
        <v>5000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5276896E-4</v>
      </c>
      <c r="G37" s="12">
        <v>1.0278099000000001E-3</v>
      </c>
      <c r="H37" s="12">
        <v>1.0282439E-3</v>
      </c>
      <c r="I37" s="12">
        <v>1.5085882E-3</v>
      </c>
      <c r="J37" s="12">
        <v>1.51157109999999E-3</v>
      </c>
      <c r="K37" s="12">
        <v>1.7715382000000001E-3</v>
      </c>
      <c r="L37" s="12">
        <v>574.78110000000004</v>
      </c>
      <c r="M37" s="12">
        <v>574.78110000000004</v>
      </c>
      <c r="N37" s="12">
        <v>775.88930000000005</v>
      </c>
      <c r="O37" s="12">
        <v>1530.3867</v>
      </c>
      <c r="P37" s="12">
        <v>1900.546</v>
      </c>
      <c r="Q37" s="12">
        <v>1900.546</v>
      </c>
      <c r="R37" s="12">
        <v>3028.4998000000001</v>
      </c>
      <c r="S37" s="12">
        <v>4000</v>
      </c>
      <c r="T37" s="12">
        <v>4000</v>
      </c>
      <c r="U37" s="12">
        <v>4000</v>
      </c>
      <c r="V37" s="12">
        <v>4000</v>
      </c>
      <c r="W37" s="12">
        <v>4000</v>
      </c>
      <c r="X37" s="12">
        <v>4000</v>
      </c>
      <c r="Y37" s="12">
        <v>4000</v>
      </c>
      <c r="Z37" s="12">
        <v>4000</v>
      </c>
      <c r="AA37" s="12">
        <v>4000</v>
      </c>
      <c r="AB37" s="12">
        <v>4000</v>
      </c>
      <c r="AC37" s="12">
        <v>4000</v>
      </c>
      <c r="AD37" s="12">
        <v>4000</v>
      </c>
      <c r="AE37" s="12">
        <v>4000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1152664999999999E-4</v>
      </c>
      <c r="G38" s="12">
        <v>1.5692819E-4</v>
      </c>
      <c r="H38" s="12">
        <v>4.2119735999999899E-4</v>
      </c>
      <c r="I38" s="12">
        <v>184.56482</v>
      </c>
      <c r="J38" s="12">
        <v>300</v>
      </c>
      <c r="K38" s="12">
        <v>399.91320000000002</v>
      </c>
      <c r="L38" s="12">
        <v>707.22406000000001</v>
      </c>
      <c r="M38" s="12">
        <v>707.22406000000001</v>
      </c>
      <c r="N38" s="12">
        <v>707.22406000000001</v>
      </c>
      <c r="O38" s="12">
        <v>3452.9956000000002</v>
      </c>
      <c r="P38" s="12">
        <v>6452.4696999999996</v>
      </c>
      <c r="Q38" s="12">
        <v>7357.3689999999997</v>
      </c>
      <c r="R38" s="12">
        <v>8512.4959999999992</v>
      </c>
      <c r="S38" s="12">
        <v>9591.9470000000001</v>
      </c>
      <c r="T38" s="12">
        <v>10906.076999999999</v>
      </c>
      <c r="U38" s="12">
        <v>11931.105</v>
      </c>
      <c r="V38" s="12">
        <v>12191.597</v>
      </c>
      <c r="W38" s="12">
        <v>12191.597</v>
      </c>
      <c r="X38" s="12">
        <v>14835.716</v>
      </c>
      <c r="Y38" s="12">
        <v>15603.0469999999</v>
      </c>
      <c r="Z38" s="12">
        <v>15603.0469999999</v>
      </c>
      <c r="AA38" s="12">
        <v>15603.0469999999</v>
      </c>
      <c r="AB38" s="12">
        <v>21281.432000000001</v>
      </c>
      <c r="AC38" s="12">
        <v>25419.315999999999</v>
      </c>
      <c r="AD38" s="12">
        <v>31897.907999999999</v>
      </c>
      <c r="AE38" s="12">
        <v>33114.296999999999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1.3390687000000001E-4</v>
      </c>
      <c r="I39" s="12">
        <v>2.6987160000000002E-4</v>
      </c>
      <c r="J39" s="12">
        <v>3.7664555999999998E-4</v>
      </c>
      <c r="K39" s="12">
        <v>7.7776903999999996E-3</v>
      </c>
      <c r="L39" s="12">
        <v>150</v>
      </c>
      <c r="M39" s="12">
        <v>150</v>
      </c>
      <c r="N39" s="12">
        <v>150</v>
      </c>
      <c r="O39" s="12">
        <v>150</v>
      </c>
      <c r="P39" s="12">
        <v>150</v>
      </c>
      <c r="Q39" s="12">
        <v>150</v>
      </c>
      <c r="R39" s="12">
        <v>150</v>
      </c>
      <c r="S39" s="12">
        <v>150</v>
      </c>
      <c r="T39" s="12">
        <v>150</v>
      </c>
      <c r="U39" s="12">
        <v>150</v>
      </c>
      <c r="V39" s="12">
        <v>150.00002000000001</v>
      </c>
      <c r="W39" s="12">
        <v>150.00002000000001</v>
      </c>
      <c r="X39" s="12">
        <v>150.00002000000001</v>
      </c>
      <c r="Y39" s="12">
        <v>150.00002000000001</v>
      </c>
      <c r="Z39" s="12">
        <v>150.00002000000001</v>
      </c>
      <c r="AA39" s="12">
        <v>150.00002000000001</v>
      </c>
      <c r="AB39" s="12">
        <v>150.00002000000001</v>
      </c>
      <c r="AC39" s="12">
        <v>150.00002000000001</v>
      </c>
      <c r="AD39" s="12">
        <v>150.00002000000001</v>
      </c>
      <c r="AE39" s="12">
        <v>150.00002000000001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0</v>
      </c>
      <c r="G40" s="12">
        <v>1.077015E-4</v>
      </c>
      <c r="H40" s="12">
        <v>1.7570636E-4</v>
      </c>
      <c r="I40" s="12">
        <v>7.1768979999999895E-4</v>
      </c>
      <c r="J40" s="12">
        <v>4.3638701999999998E-3</v>
      </c>
      <c r="K40" s="12">
        <v>150</v>
      </c>
      <c r="L40" s="12">
        <v>150</v>
      </c>
      <c r="M40" s="12">
        <v>150</v>
      </c>
      <c r="N40" s="12">
        <v>150</v>
      </c>
      <c r="O40" s="12">
        <v>150.00002000000001</v>
      </c>
      <c r="P40" s="12">
        <v>150.00002000000001</v>
      </c>
      <c r="Q40" s="12">
        <v>150.00002000000001</v>
      </c>
      <c r="R40" s="12">
        <v>150.00002000000001</v>
      </c>
      <c r="S40" s="12">
        <v>150.00002000000001</v>
      </c>
      <c r="T40" s="12">
        <v>150.00002000000001</v>
      </c>
      <c r="U40" s="12">
        <v>150.00002000000001</v>
      </c>
      <c r="V40" s="12">
        <v>150.00002000000001</v>
      </c>
      <c r="W40" s="12">
        <v>150.00002000000001</v>
      </c>
      <c r="X40" s="12">
        <v>150.00002000000001</v>
      </c>
      <c r="Y40" s="12">
        <v>150.00003000000001</v>
      </c>
      <c r="Z40" s="12">
        <v>150.00003000000001</v>
      </c>
      <c r="AA40" s="12">
        <v>150.00003000000001</v>
      </c>
      <c r="AB40" s="12">
        <v>150.00003000000001</v>
      </c>
      <c r="AC40" s="12">
        <v>150.00003000000001</v>
      </c>
      <c r="AD40" s="12">
        <v>150.00003000000001</v>
      </c>
      <c r="AE40" s="12">
        <v>150.00003000000001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1052.5018584228501</v>
      </c>
      <c r="G43" s="12">
        <v>1052.5018584228501</v>
      </c>
      <c r="H43" s="12">
        <v>1675.2260084228501</v>
      </c>
      <c r="I43" s="12">
        <v>2252.2874084228497</v>
      </c>
      <c r="J43" s="12">
        <v>2277.6018084228499</v>
      </c>
      <c r="K43" s="12">
        <v>3359.1950084228502</v>
      </c>
      <c r="L43" s="12">
        <v>4383.7257084228504</v>
      </c>
      <c r="M43" s="12">
        <v>4383.7257084228504</v>
      </c>
      <c r="N43" s="12">
        <v>4383.7257084228504</v>
      </c>
      <c r="O43" s="12">
        <v>4383.7257084228504</v>
      </c>
      <c r="P43" s="12">
        <v>7550.9720084228502</v>
      </c>
      <c r="Q43" s="12">
        <v>9746.6580084228499</v>
      </c>
      <c r="R43" s="12">
        <v>11382.539008422849</v>
      </c>
      <c r="S43" s="12">
        <v>14144.047508422849</v>
      </c>
      <c r="T43" s="12">
        <v>15307.81800842285</v>
      </c>
      <c r="U43" s="12">
        <v>15307.81800842285</v>
      </c>
      <c r="V43" s="12">
        <v>15307.81800842285</v>
      </c>
      <c r="W43" s="12">
        <v>15307.81800842285</v>
      </c>
      <c r="X43" s="12">
        <v>15307.81800842285</v>
      </c>
      <c r="Y43" s="12">
        <v>15127.300003051758</v>
      </c>
      <c r="Z43" s="12">
        <v>16665.835003051758</v>
      </c>
      <c r="AA43" s="12">
        <v>17283.507003051756</v>
      </c>
      <c r="AB43" s="12">
        <v>33394.907003051754</v>
      </c>
      <c r="AC43" s="12">
        <v>33678.290003051756</v>
      </c>
      <c r="AD43" s="12">
        <v>33821</v>
      </c>
      <c r="AE43" s="12">
        <v>33821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870.3001915882395</v>
      </c>
      <c r="G44" s="12">
        <v>2469.4141917004595</v>
      </c>
      <c r="H44" s="12">
        <v>3214.5515935876092</v>
      </c>
      <c r="I44" s="12">
        <v>4146.1159106041396</v>
      </c>
      <c r="J44" s="12">
        <v>4743.2004107559596</v>
      </c>
      <c r="K44" s="12">
        <v>4743.2004120414795</v>
      </c>
      <c r="L44" s="12">
        <v>4743.2009018023991</v>
      </c>
      <c r="M44" s="12">
        <v>4743.200901994639</v>
      </c>
      <c r="N44" s="12">
        <v>4743.2009020807991</v>
      </c>
      <c r="O44" s="12">
        <v>4743.2009027601998</v>
      </c>
      <c r="P44" s="12">
        <v>4743.204059659939</v>
      </c>
      <c r="Q44" s="12">
        <v>4743.2040682479392</v>
      </c>
      <c r="R44" s="12">
        <v>4743.2040688647394</v>
      </c>
      <c r="S44" s="12">
        <v>4743.2040691179391</v>
      </c>
      <c r="T44" s="12">
        <v>4743.2040692665396</v>
      </c>
      <c r="U44" s="12">
        <v>4743.204069334939</v>
      </c>
      <c r="V44" s="12">
        <v>4743.2040696442391</v>
      </c>
      <c r="W44" s="12">
        <v>4743.204070444639</v>
      </c>
      <c r="X44" s="12">
        <v>4743.2040713583392</v>
      </c>
      <c r="Y44" s="12">
        <v>4743.2148232869395</v>
      </c>
      <c r="Z44" s="12">
        <v>5756.1177007629394</v>
      </c>
      <c r="AA44" s="12">
        <v>5723.6031499999999</v>
      </c>
      <c r="AB44" s="12">
        <v>5723.6031499999999</v>
      </c>
      <c r="AC44" s="12">
        <v>5723.6031999999996</v>
      </c>
      <c r="AD44" s="12">
        <v>5723.6031999999996</v>
      </c>
      <c r="AE44" s="12">
        <v>5723.6031999999996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85.919038688399993</v>
      </c>
      <c r="G46" s="12">
        <v>119.447578374</v>
      </c>
      <c r="H46" s="12">
        <v>119.44757863230001</v>
      </c>
      <c r="I46" s="12">
        <v>119.44757905855001</v>
      </c>
      <c r="J46" s="12">
        <v>119.4475842359</v>
      </c>
      <c r="K46" s="12">
        <v>119.44758439125999</v>
      </c>
      <c r="L46" s="12">
        <v>119.44758495129999</v>
      </c>
      <c r="M46" s="12">
        <v>119.44758539284</v>
      </c>
      <c r="N46" s="12">
        <v>119.4475854335</v>
      </c>
      <c r="O46" s="12">
        <v>119.44758582009999</v>
      </c>
      <c r="P46" s="12">
        <v>119.44758624645999</v>
      </c>
      <c r="Q46" s="12">
        <v>119.44758641669999</v>
      </c>
      <c r="R46" s="12">
        <v>119.4476683254</v>
      </c>
      <c r="S46" s="12">
        <v>948.58806881494002</v>
      </c>
      <c r="T46" s="12">
        <v>948.58806949480004</v>
      </c>
      <c r="U46" s="12">
        <v>948.58806968014005</v>
      </c>
      <c r="V46" s="12">
        <v>948.5886998520001</v>
      </c>
      <c r="W46" s="12">
        <v>948.58869994660006</v>
      </c>
      <c r="X46" s="12">
        <v>948.58870031900005</v>
      </c>
      <c r="Y46" s="12">
        <v>948.58870044670005</v>
      </c>
      <c r="Z46" s="12">
        <v>948.58870071950003</v>
      </c>
      <c r="AA46" s="12">
        <v>948.58870490280003</v>
      </c>
      <c r="AB46" s="12">
        <v>1000.0015056754</v>
      </c>
      <c r="AC46" s="12">
        <v>1000.0015063179</v>
      </c>
      <c r="AD46" s="12">
        <v>1000.0030910913</v>
      </c>
      <c r="AE46" s="12">
        <v>3800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2.8322935300000001E-3</v>
      </c>
      <c r="G47" s="12">
        <v>2.8331304499999992E-3</v>
      </c>
      <c r="H47" s="12">
        <v>3.8342482000000002E-3</v>
      </c>
      <c r="I47" s="12">
        <v>3.9248609600000001E-3</v>
      </c>
      <c r="J47" s="12">
        <v>3.9251303999999999E-3</v>
      </c>
      <c r="K47" s="12">
        <v>3.92548429999999E-3</v>
      </c>
      <c r="L47" s="12">
        <v>3.9267596000000004E-3</v>
      </c>
      <c r="M47" s="12">
        <v>3.9320303599999998E-3</v>
      </c>
      <c r="N47" s="12">
        <v>31.063421657239999</v>
      </c>
      <c r="O47" s="12">
        <v>69.448919633239996</v>
      </c>
      <c r="P47" s="12">
        <v>96.782862619499994</v>
      </c>
      <c r="Q47" s="12">
        <v>96.782863136700001</v>
      </c>
      <c r="R47" s="12">
        <v>96.7828636192</v>
      </c>
      <c r="S47" s="12">
        <v>96.782863804399994</v>
      </c>
      <c r="T47" s="12">
        <v>96.782863889399991</v>
      </c>
      <c r="U47" s="12">
        <v>96.782863961969994</v>
      </c>
      <c r="V47" s="12">
        <v>96.782865281900001</v>
      </c>
      <c r="W47" s="12">
        <v>97.424365260000002</v>
      </c>
      <c r="X47" s="12">
        <v>97.4243670619</v>
      </c>
      <c r="Y47" s="12">
        <v>97.424737929700001</v>
      </c>
      <c r="Z47" s="12">
        <v>97.424740050499992</v>
      </c>
      <c r="AA47" s="12">
        <v>97.424740504599995</v>
      </c>
      <c r="AB47" s="12">
        <v>97.424740734599993</v>
      </c>
      <c r="AC47" s="12">
        <v>97.424740850199996</v>
      </c>
      <c r="AD47" s="12">
        <v>97.424741081600004</v>
      </c>
      <c r="AE47" s="12">
        <v>97.4247428547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900.00038765381998</v>
      </c>
      <c r="G48" s="12">
        <v>900.00085604649996</v>
      </c>
      <c r="H48" s="12">
        <v>900.00085616379999</v>
      </c>
      <c r="I48" s="12">
        <v>900.00085688950003</v>
      </c>
      <c r="J48" s="12">
        <v>900.0017961991</v>
      </c>
      <c r="K48" s="12">
        <v>900.01325831199995</v>
      </c>
      <c r="L48" s="12">
        <v>900.01325847999999</v>
      </c>
      <c r="M48" s="12">
        <v>900.01325861999999</v>
      </c>
      <c r="N48" s="12">
        <v>900.01325981599996</v>
      </c>
      <c r="O48" s="12">
        <v>900.01326313100003</v>
      </c>
      <c r="P48" s="12">
        <v>900.42982107</v>
      </c>
      <c r="Q48" s="12">
        <v>900.42982125000003</v>
      </c>
      <c r="R48" s="12">
        <v>900.42982243999995</v>
      </c>
      <c r="S48" s="12">
        <v>2743.2186000000002</v>
      </c>
      <c r="T48" s="12">
        <v>2743.2186000000002</v>
      </c>
      <c r="U48" s="12">
        <v>2743.2186000000002</v>
      </c>
      <c r="V48" s="12">
        <v>2743.2186000000002</v>
      </c>
      <c r="W48" s="12">
        <v>2743.2186000000002</v>
      </c>
      <c r="X48" s="12">
        <v>2743.2186000000002</v>
      </c>
      <c r="Y48" s="12">
        <v>2743.2186000000002</v>
      </c>
      <c r="Z48" s="12">
        <v>2743.2186000000002</v>
      </c>
      <c r="AA48" s="12">
        <v>2743.2186000000002</v>
      </c>
      <c r="AB48" s="12">
        <v>3500</v>
      </c>
      <c r="AC48" s="12">
        <v>3500</v>
      </c>
      <c r="AD48" s="12">
        <v>3500</v>
      </c>
      <c r="AE48" s="12">
        <v>3500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6.7611336999999993E-4</v>
      </c>
      <c r="G49" s="12">
        <v>274.41557728880002</v>
      </c>
      <c r="H49" s="12">
        <v>274.41557742840001</v>
      </c>
      <c r="I49" s="12">
        <v>274.41557967080001</v>
      </c>
      <c r="J49" s="12">
        <v>274.4200470884</v>
      </c>
      <c r="K49" s="12">
        <v>274.42004745669999</v>
      </c>
      <c r="L49" s="12">
        <v>274.42004754659996</v>
      </c>
      <c r="M49" s="12">
        <v>274.42004758659999</v>
      </c>
      <c r="N49" s="12">
        <v>274.42004768020001</v>
      </c>
      <c r="O49" s="12">
        <v>274.42004822299998</v>
      </c>
      <c r="P49" s="12">
        <v>274.42004935599999</v>
      </c>
      <c r="Q49" s="12">
        <v>274.42004950899997</v>
      </c>
      <c r="R49" s="12">
        <v>274.42005033699996</v>
      </c>
      <c r="S49" s="12">
        <v>274.42543710199999</v>
      </c>
      <c r="T49" s="12">
        <v>274.42543729900001</v>
      </c>
      <c r="U49" s="12">
        <v>274.42543735499999</v>
      </c>
      <c r="V49" s="12">
        <v>274.42543741949999</v>
      </c>
      <c r="W49" s="12">
        <v>274.42543756200001</v>
      </c>
      <c r="X49" s="12">
        <v>274.42543787699998</v>
      </c>
      <c r="Y49" s="12">
        <v>274.42543815900001</v>
      </c>
      <c r="Z49" s="12">
        <v>274.42543871399999</v>
      </c>
      <c r="AA49" s="12">
        <v>274.425439955</v>
      </c>
      <c r="AB49" s="12">
        <v>1100</v>
      </c>
      <c r="AC49" s="12">
        <v>1100</v>
      </c>
      <c r="AD49" s="12">
        <v>1100</v>
      </c>
      <c r="AE49" s="12">
        <v>1100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3208.7979543701172</v>
      </c>
      <c r="G50" s="12">
        <v>3208.7979543701172</v>
      </c>
      <c r="H50" s="12">
        <v>3208.7979543701172</v>
      </c>
      <c r="I50" s="12">
        <v>3349.6215043701172</v>
      </c>
      <c r="J50" s="12">
        <v>3349.6215043701172</v>
      </c>
      <c r="K50" s="12">
        <v>4551.1614043701175</v>
      </c>
      <c r="L50" s="12">
        <v>4880.084304370117</v>
      </c>
      <c r="M50" s="12">
        <v>5739.8138043701174</v>
      </c>
      <c r="N50" s="12">
        <v>6525.9976043701172</v>
      </c>
      <c r="O50" s="12">
        <v>9683.5542043701171</v>
      </c>
      <c r="P50" s="12">
        <v>14406.432604370117</v>
      </c>
      <c r="Q50" s="12">
        <v>14406.432604370117</v>
      </c>
      <c r="R50" s="12">
        <v>15232.334604370117</v>
      </c>
      <c r="S50" s="12">
        <v>15232.334604370117</v>
      </c>
      <c r="T50" s="12">
        <v>15232.334604370117</v>
      </c>
      <c r="U50" s="12">
        <v>15232.334604370117</v>
      </c>
      <c r="V50" s="12">
        <v>15232.334604370117</v>
      </c>
      <c r="W50" s="12">
        <v>18057.853604370117</v>
      </c>
      <c r="X50" s="12">
        <v>30722.927604370117</v>
      </c>
      <c r="Y50" s="12">
        <v>33715.632604370112</v>
      </c>
      <c r="Z50" s="12">
        <v>35400.957604370116</v>
      </c>
      <c r="AA50" s="12">
        <v>46702.017604370114</v>
      </c>
      <c r="AB50" s="12">
        <v>47383.345604370115</v>
      </c>
      <c r="AC50" s="12">
        <v>47383.345604370115</v>
      </c>
      <c r="AD50" s="12">
        <v>48567.997604370117</v>
      </c>
      <c r="AE50" s="12">
        <v>48567.997604370117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9.4327059999999995E-4</v>
      </c>
      <c r="G51" s="12">
        <v>9.6396558999999986E-3</v>
      </c>
      <c r="H51" s="12">
        <v>9.6416317799999998E-3</v>
      </c>
      <c r="I51" s="12">
        <v>64.166114077200007</v>
      </c>
      <c r="J51" s="12">
        <v>135.23150451855</v>
      </c>
      <c r="K51" s="12">
        <v>135.2315046242</v>
      </c>
      <c r="L51" s="12">
        <v>135.23150478223999</v>
      </c>
      <c r="M51" s="12">
        <v>135.23150485959999</v>
      </c>
      <c r="N51" s="12">
        <v>135.23150614702999</v>
      </c>
      <c r="O51" s="12">
        <v>135.23150641874</v>
      </c>
      <c r="P51" s="12">
        <v>900.00175228909995</v>
      </c>
      <c r="Q51" s="12">
        <v>900.00175247339996</v>
      </c>
      <c r="R51" s="12">
        <v>900.00179794359997</v>
      </c>
      <c r="S51" s="12">
        <v>900.00179960089997</v>
      </c>
      <c r="T51" s="12">
        <v>900.00179972310002</v>
      </c>
      <c r="U51" s="12">
        <v>900.00179979450002</v>
      </c>
      <c r="V51" s="12">
        <v>900.00179994400003</v>
      </c>
      <c r="W51" s="12">
        <v>900.00213308399998</v>
      </c>
      <c r="X51" s="12">
        <v>900.00213341530002</v>
      </c>
      <c r="Y51" s="12">
        <v>900.00258701300004</v>
      </c>
      <c r="Z51" s="12">
        <v>900.00258779060005</v>
      </c>
      <c r="AA51" s="12">
        <v>900.00302613919996</v>
      </c>
      <c r="AB51" s="12">
        <v>900.00426324969999</v>
      </c>
      <c r="AC51" s="12">
        <v>900.00426345970004</v>
      </c>
      <c r="AD51" s="12">
        <v>900.0042638164</v>
      </c>
      <c r="AE51" s="12">
        <v>900.00426410299997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631.93881387823899</v>
      </c>
      <c r="G53" s="12">
        <v>631.94264520153899</v>
      </c>
      <c r="H53" s="12">
        <v>641.377035399139</v>
      </c>
      <c r="I53" s="12">
        <v>3936.1801957275393</v>
      </c>
      <c r="J53" s="12">
        <v>4114.1551957275387</v>
      </c>
      <c r="K53" s="12">
        <v>4114.1551957275387</v>
      </c>
      <c r="L53" s="12">
        <v>4114.1551957275387</v>
      </c>
      <c r="M53" s="12">
        <v>4114.1551957275387</v>
      </c>
      <c r="N53" s="12">
        <v>6207.6725957275394</v>
      </c>
      <c r="O53" s="12">
        <v>6207.6725957275394</v>
      </c>
      <c r="P53" s="12">
        <v>6207.6725957275394</v>
      </c>
      <c r="Q53" s="12">
        <v>6207.6725957275394</v>
      </c>
      <c r="R53" s="12">
        <v>6207.6725957275394</v>
      </c>
      <c r="S53" s="12">
        <v>6837.2539957275394</v>
      </c>
      <c r="T53" s="12">
        <v>6664.7740000000003</v>
      </c>
      <c r="U53" s="12">
        <v>6664.7740000000003</v>
      </c>
      <c r="V53" s="12">
        <v>6664.7740000000003</v>
      </c>
      <c r="W53" s="12">
        <v>6746.6063999999997</v>
      </c>
      <c r="X53" s="12">
        <v>6746.6063999999997</v>
      </c>
      <c r="Y53" s="12">
        <v>6703.2759999999998</v>
      </c>
      <c r="Z53" s="12">
        <v>6703.2759999999998</v>
      </c>
      <c r="AA53" s="12">
        <v>6703.2759999999998</v>
      </c>
      <c r="AB53" s="12">
        <v>6978.8022000000001</v>
      </c>
      <c r="AC53" s="12">
        <v>6978.8022000000001</v>
      </c>
      <c r="AD53" s="12">
        <v>6978.8022000000001</v>
      </c>
      <c r="AE53" s="12">
        <v>6978.8022000000001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4186.2935024414064</v>
      </c>
      <c r="G54" s="12">
        <v>4186.2935024414064</v>
      </c>
      <c r="H54" s="12">
        <v>6053.4230024414064</v>
      </c>
      <c r="I54" s="12">
        <v>6053.4230024414064</v>
      </c>
      <c r="J54" s="12">
        <v>6217.4650024414059</v>
      </c>
      <c r="K54" s="12">
        <v>6438.1830024414066</v>
      </c>
      <c r="L54" s="12">
        <v>7338.7613024414059</v>
      </c>
      <c r="M54" s="12">
        <v>7338.7613024414059</v>
      </c>
      <c r="N54" s="12">
        <v>7338.7613024414059</v>
      </c>
      <c r="O54" s="12">
        <v>7338.7613024414059</v>
      </c>
      <c r="P54" s="12">
        <v>7516.5894024414065</v>
      </c>
      <c r="Q54" s="12">
        <v>7516.5894024414065</v>
      </c>
      <c r="R54" s="12">
        <v>8446.644002441406</v>
      </c>
      <c r="S54" s="12">
        <v>8446.644002441406</v>
      </c>
      <c r="T54" s="12">
        <v>8446.644002441406</v>
      </c>
      <c r="U54" s="12">
        <v>8446.644002441406</v>
      </c>
      <c r="V54" s="12">
        <v>9384.7105024414068</v>
      </c>
      <c r="W54" s="12">
        <v>12460.095002441407</v>
      </c>
      <c r="X54" s="12">
        <v>12460.095002441407</v>
      </c>
      <c r="Y54" s="12">
        <v>12615.192002441407</v>
      </c>
      <c r="Z54" s="12">
        <v>12615.192002441407</v>
      </c>
      <c r="AA54" s="12">
        <v>13112.390002441407</v>
      </c>
      <c r="AB54" s="12">
        <v>15818.966002441406</v>
      </c>
      <c r="AC54" s="12">
        <v>15818.966002441406</v>
      </c>
      <c r="AD54" s="12">
        <v>15818.966002441406</v>
      </c>
      <c r="AE54" s="12">
        <v>15705.776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190841534598</v>
      </c>
      <c r="G55" s="12">
        <v>198.94190854676597</v>
      </c>
      <c r="H55" s="12">
        <v>198.942369891006</v>
      </c>
      <c r="I55" s="12">
        <v>198.94238721560598</v>
      </c>
      <c r="J55" s="12">
        <v>198.94238792236601</v>
      </c>
      <c r="K55" s="12">
        <v>198.94238816950599</v>
      </c>
      <c r="L55" s="12">
        <v>198.942388768706</v>
      </c>
      <c r="M55" s="12">
        <v>198.94238895752599</v>
      </c>
      <c r="N55" s="12">
        <v>198.94241399535602</v>
      </c>
      <c r="O55" s="12">
        <v>198.94248659658601</v>
      </c>
      <c r="P55" s="12">
        <v>198.942486931806</v>
      </c>
      <c r="Q55" s="12">
        <v>198.94249701217601</v>
      </c>
      <c r="R55" s="12">
        <v>198.942526740766</v>
      </c>
      <c r="S55" s="12">
        <v>198.94252853660598</v>
      </c>
      <c r="T55" s="12">
        <v>198.942530555106</v>
      </c>
      <c r="U55" s="12">
        <v>198.94253206614599</v>
      </c>
      <c r="V55" s="12">
        <v>198.94262800257599</v>
      </c>
      <c r="W55" s="12">
        <v>199.011556346806</v>
      </c>
      <c r="X55" s="12">
        <v>199.011602687406</v>
      </c>
      <c r="Y55" s="12">
        <v>7.1612847300000004E-2</v>
      </c>
      <c r="Z55" s="12">
        <v>7.16146327E-2</v>
      </c>
      <c r="AA55" s="12">
        <v>7.161667549999999E-2</v>
      </c>
      <c r="AB55" s="12">
        <v>194.46608509539999</v>
      </c>
      <c r="AC55" s="12">
        <v>194.46638160090001</v>
      </c>
      <c r="AD55" s="12">
        <v>194.46638313139999</v>
      </c>
      <c r="AE55" s="12">
        <v>194.4663839971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6.0474507999999899E-4</v>
      </c>
      <c r="H56" s="12">
        <v>6.0942617999999997E-4</v>
      </c>
      <c r="I56" s="12">
        <v>6.1074175999999906E-4</v>
      </c>
      <c r="J56" s="12">
        <v>6.1169483000000002E-4</v>
      </c>
      <c r="K56" s="12">
        <v>6.1326147999999996E-4</v>
      </c>
      <c r="L56" s="12">
        <v>6.16925099999999E-4</v>
      </c>
      <c r="M56" s="12">
        <v>6.1730907000000007E-4</v>
      </c>
      <c r="N56" s="12">
        <v>6.2818209999999995E-4</v>
      </c>
      <c r="O56" s="12">
        <v>7.7229819999999902E-4</v>
      </c>
      <c r="P56" s="12">
        <v>7.7283775999999996E-4</v>
      </c>
      <c r="Q56" s="12">
        <v>8.1431327E-4</v>
      </c>
      <c r="R56" s="12">
        <v>9.5384571000000002E-4</v>
      </c>
      <c r="S56" s="12">
        <v>9.6286736999999902E-4</v>
      </c>
      <c r="T56" s="12">
        <v>9.8939714999999998E-4</v>
      </c>
      <c r="U56" s="12">
        <v>9.9062123000000007E-4</v>
      </c>
      <c r="V56" s="12">
        <v>1.4177327999999999E-3</v>
      </c>
      <c r="W56" s="12">
        <v>1.6864795E-3</v>
      </c>
      <c r="X56" s="12">
        <v>1.6973599699999999E-3</v>
      </c>
      <c r="Y56" s="12">
        <v>1.6983423199999998E-3</v>
      </c>
      <c r="Z56" s="12">
        <v>1.700132959999999E-3</v>
      </c>
      <c r="AA56" s="12">
        <v>1.9590078699999987E-3</v>
      </c>
      <c r="AB56" s="12">
        <v>2.2654792E-3</v>
      </c>
      <c r="AC56" s="12">
        <v>2.9946866999999802E-3</v>
      </c>
      <c r="AD56" s="12">
        <v>2.9957406E-3</v>
      </c>
      <c r="AE56" s="12">
        <v>2.9994420000000002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4.0572382999999905E-4</v>
      </c>
      <c r="G57" s="12">
        <v>4.0578551E-4</v>
      </c>
      <c r="H57" s="12">
        <v>4.0628490000000001E-4</v>
      </c>
      <c r="I57" s="12">
        <v>4.2941358999999901E-4</v>
      </c>
      <c r="J57" s="12">
        <v>4.36284419999998E-4</v>
      </c>
      <c r="K57" s="12">
        <v>4.8311309999999903E-4</v>
      </c>
      <c r="L57" s="12">
        <v>4.8468395999999998E-4</v>
      </c>
      <c r="M57" s="12">
        <v>4.8632636999999996E-4</v>
      </c>
      <c r="N57" s="12">
        <v>5.1666139000000003E-4</v>
      </c>
      <c r="O57" s="12">
        <v>5.7146369999999994E-4</v>
      </c>
      <c r="P57" s="12">
        <v>5.7164729999999902E-4</v>
      </c>
      <c r="Q57" s="12">
        <v>5.7499283999999998E-4</v>
      </c>
      <c r="R57" s="12">
        <v>7.3631569999999999E-4</v>
      </c>
      <c r="S57" s="12">
        <v>7.5533800000000004E-4</v>
      </c>
      <c r="T57" s="12">
        <v>8.2762362E-4</v>
      </c>
      <c r="U57" s="12">
        <v>8.3145657000000006E-4</v>
      </c>
      <c r="V57" s="12">
        <v>1.2808567499999991E-3</v>
      </c>
      <c r="W57" s="12">
        <v>1.2837906699999999E-3</v>
      </c>
      <c r="X57" s="12">
        <v>1.29080844E-3</v>
      </c>
      <c r="Y57" s="12">
        <v>1.2910606500000001E-3</v>
      </c>
      <c r="Z57" s="12">
        <v>1.2919480400000001E-3</v>
      </c>
      <c r="AA57" s="12">
        <v>1.6085478600000001E-3</v>
      </c>
      <c r="AB57" s="12">
        <v>1.714852E-3</v>
      </c>
      <c r="AC57" s="12">
        <v>2.2795095E-3</v>
      </c>
      <c r="AD57" s="12">
        <v>2.2832163999999999E-3</v>
      </c>
      <c r="AE57" s="12">
        <v>2.349384669999999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769.96820000000002</v>
      </c>
      <c r="G59" s="12">
        <v>769.96820000000002</v>
      </c>
      <c r="H59" s="12">
        <v>769.96820000000002</v>
      </c>
      <c r="I59" s="12">
        <v>769.96820000000002</v>
      </c>
      <c r="J59" s="12">
        <v>769.96820000000002</v>
      </c>
      <c r="K59" s="12">
        <v>769.96820000000002</v>
      </c>
      <c r="L59" s="12">
        <v>769.96820000000002</v>
      </c>
      <c r="M59" s="12">
        <v>769.96820000000002</v>
      </c>
      <c r="N59" s="12">
        <v>769.96820000000002</v>
      </c>
      <c r="O59" s="12">
        <v>769.96820000000002</v>
      </c>
      <c r="P59" s="12">
        <v>769.96820000000002</v>
      </c>
      <c r="Q59" s="12">
        <v>769.96820000000002</v>
      </c>
      <c r="R59" s="12">
        <v>769.96820000000002</v>
      </c>
      <c r="S59" s="12">
        <v>1009.0531999999999</v>
      </c>
      <c r="T59" s="12">
        <v>1577.1896999999999</v>
      </c>
      <c r="U59" s="12">
        <v>1577.1896999999999</v>
      </c>
      <c r="V59" s="12">
        <v>1540.4938</v>
      </c>
      <c r="W59" s="12">
        <v>1540.4938</v>
      </c>
      <c r="X59" s="12">
        <v>1540.4938</v>
      </c>
      <c r="Y59" s="12">
        <v>1540.4938</v>
      </c>
      <c r="Z59" s="12">
        <v>1540.4938</v>
      </c>
      <c r="AA59" s="12">
        <v>1540.4938</v>
      </c>
      <c r="AB59" s="12">
        <v>2927.6523000000002</v>
      </c>
      <c r="AC59" s="12">
        <v>2927.6523000000002</v>
      </c>
      <c r="AD59" s="12">
        <v>2927.6523000000002</v>
      </c>
      <c r="AE59" s="12">
        <v>2927.6523000000002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500083481415</v>
      </c>
      <c r="I62" s="12">
        <v>2634.5004301040549</v>
      </c>
      <c r="J62" s="12">
        <v>2634.5463092198152</v>
      </c>
      <c r="K62" s="12">
        <v>2634.5463092838154</v>
      </c>
      <c r="L62" s="12">
        <v>2634.5463094738152</v>
      </c>
      <c r="M62" s="12">
        <v>2634.5463095268151</v>
      </c>
      <c r="N62" s="12">
        <v>2634.546309581815</v>
      </c>
      <c r="O62" s="12">
        <v>2582.0463096758153</v>
      </c>
      <c r="P62" s="12">
        <v>2390.0463097658153</v>
      </c>
      <c r="Q62" s="12">
        <v>2390.0463099408153</v>
      </c>
      <c r="R62" s="12">
        <v>2390.0463103208149</v>
      </c>
      <c r="S62" s="12">
        <v>2798.4192351718152</v>
      </c>
      <c r="T62" s="12">
        <v>2798.419235281815</v>
      </c>
      <c r="U62" s="12">
        <v>2798.419235361815</v>
      </c>
      <c r="V62" s="12">
        <v>2798.4192354218153</v>
      </c>
      <c r="W62" s="12">
        <v>2798.4192354718152</v>
      </c>
      <c r="X62" s="12">
        <v>2767.3692362847546</v>
      </c>
      <c r="Y62" s="12">
        <v>2636.1692394325128</v>
      </c>
      <c r="Z62" s="12">
        <v>2324.1692396865124</v>
      </c>
      <c r="AA62" s="12">
        <v>2324.1692399165127</v>
      </c>
      <c r="AB62" s="12">
        <v>3124.4890409265126</v>
      </c>
      <c r="AC62" s="12">
        <v>3244.6969809265129</v>
      </c>
      <c r="AD62" s="12">
        <v>3215.9969801635734</v>
      </c>
      <c r="AE62" s="12">
        <v>2809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3539.587146713865</v>
      </c>
      <c r="G63" s="12">
        <v>3716.749406713865</v>
      </c>
      <c r="H63" s="12">
        <v>4389.7266067138644</v>
      </c>
      <c r="I63" s="12">
        <v>4389.7266067138644</v>
      </c>
      <c r="J63" s="12">
        <v>5380.1534067138655</v>
      </c>
      <c r="K63" s="12">
        <v>5380.1534067138655</v>
      </c>
      <c r="L63" s="12">
        <v>5465.7100067138654</v>
      </c>
      <c r="M63" s="12">
        <v>5465.7100067138654</v>
      </c>
      <c r="N63" s="12">
        <v>5465.7100067138654</v>
      </c>
      <c r="O63" s="12">
        <v>6524.7283067138651</v>
      </c>
      <c r="P63" s="12">
        <v>6537.3626067138648</v>
      </c>
      <c r="Q63" s="12">
        <v>6537.3626067138648</v>
      </c>
      <c r="R63" s="12">
        <v>7057.6846067138649</v>
      </c>
      <c r="S63" s="12">
        <v>7570.7214097656233</v>
      </c>
      <c r="T63" s="12">
        <v>9551.1067097656232</v>
      </c>
      <c r="U63" s="12">
        <v>9551.1067097656232</v>
      </c>
      <c r="V63" s="12">
        <v>9982.4187097656231</v>
      </c>
      <c r="W63" s="12">
        <v>9982.4187097656231</v>
      </c>
      <c r="X63" s="12">
        <v>11779.465009765623</v>
      </c>
      <c r="Y63" s="12">
        <v>13782.512003662008</v>
      </c>
      <c r="Z63" s="12">
        <v>13782.512003662008</v>
      </c>
      <c r="AA63" s="12">
        <v>13330.320006103515</v>
      </c>
      <c r="AB63" s="12">
        <v>13686.196006103515</v>
      </c>
      <c r="AC63" s="12">
        <v>15473.100006103516</v>
      </c>
      <c r="AD63" s="12">
        <v>15473.100006103516</v>
      </c>
      <c r="AE63" s="12">
        <v>15473.100006103516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740.9316</v>
      </c>
      <c r="G64" s="12">
        <v>740.9316</v>
      </c>
      <c r="H64" s="12">
        <v>864.86490000000003</v>
      </c>
      <c r="I64" s="12">
        <v>1621.1748</v>
      </c>
      <c r="J64" s="12">
        <v>2000</v>
      </c>
      <c r="K64" s="12">
        <v>2000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3113.0641999999998</v>
      </c>
      <c r="AC64" s="12">
        <v>5153</v>
      </c>
      <c r="AD64" s="12">
        <v>5153</v>
      </c>
      <c r="AE64" s="12">
        <v>5153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1.26089302E-3</v>
      </c>
      <c r="G65" s="12">
        <v>1.2609794999999999E-3</v>
      </c>
      <c r="H65" s="12">
        <v>221.70368525805</v>
      </c>
      <c r="I65" s="12">
        <v>221.70400184830001</v>
      </c>
      <c r="J65" s="12">
        <v>400.00441244059999</v>
      </c>
      <c r="K65" s="12">
        <v>400.00441246600002</v>
      </c>
      <c r="L65" s="12">
        <v>400.00441253999998</v>
      </c>
      <c r="M65" s="12">
        <v>400.00441258000001</v>
      </c>
      <c r="N65" s="12">
        <v>400.00441263850001</v>
      </c>
      <c r="O65" s="12">
        <v>400.00441270499999</v>
      </c>
      <c r="P65" s="12">
        <v>400.00441274999997</v>
      </c>
      <c r="Q65" s="12">
        <v>400.00441289399998</v>
      </c>
      <c r="R65" s="12">
        <v>607.00847999999996</v>
      </c>
      <c r="S65" s="12">
        <v>607.00847999999996</v>
      </c>
      <c r="T65" s="12">
        <v>607.00847999999996</v>
      </c>
      <c r="U65" s="12">
        <v>800.60649999999998</v>
      </c>
      <c r="V65" s="12">
        <v>817.13046000000008</v>
      </c>
      <c r="W65" s="12">
        <v>907.18830000000003</v>
      </c>
      <c r="X65" s="12">
        <v>907.18830000000003</v>
      </c>
      <c r="Y65" s="12">
        <v>907.18830000000003</v>
      </c>
      <c r="Z65" s="12">
        <v>907.18830000000003</v>
      </c>
      <c r="AA65" s="12">
        <v>1074.8371599999991</v>
      </c>
      <c r="AB65" s="12">
        <v>1221.1459</v>
      </c>
      <c r="AC65" s="12">
        <v>1570.1188</v>
      </c>
      <c r="AD65" s="12">
        <v>1600</v>
      </c>
      <c r="AE65" s="12">
        <v>1600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577.09570587959911</v>
      </c>
      <c r="G66" s="12">
        <v>577.09570594429908</v>
      </c>
      <c r="H66" s="12">
        <v>577.09570612647906</v>
      </c>
      <c r="I66" s="12">
        <v>577.0957425155791</v>
      </c>
      <c r="J66" s="12">
        <v>656.73465328739996</v>
      </c>
      <c r="K66" s="12">
        <v>701.04948738735004</v>
      </c>
      <c r="L66" s="12">
        <v>1078.5008418130501</v>
      </c>
      <c r="M66" s="12">
        <v>1078.5008420250001</v>
      </c>
      <c r="N66" s="12">
        <v>1078.50084208813</v>
      </c>
      <c r="O66" s="12">
        <v>1078.5068826429999</v>
      </c>
      <c r="P66" s="12">
        <v>1078.5068827686</v>
      </c>
      <c r="Q66" s="12">
        <v>998.00688304940002</v>
      </c>
      <c r="R66" s="12">
        <v>1262.77765</v>
      </c>
      <c r="S66" s="12">
        <v>1262.77765</v>
      </c>
      <c r="T66" s="12">
        <v>1988.8463999999999</v>
      </c>
      <c r="U66" s="12">
        <v>1988.8463999999999</v>
      </c>
      <c r="V66" s="12">
        <v>3200</v>
      </c>
      <c r="W66" s="12">
        <v>3200</v>
      </c>
      <c r="X66" s="12">
        <v>3707.6774999999998</v>
      </c>
      <c r="Y66" s="12">
        <v>3707.6774999999998</v>
      </c>
      <c r="Z66" s="12">
        <v>3707.6774999999998</v>
      </c>
      <c r="AA66" s="12">
        <v>3707.6774999999998</v>
      </c>
      <c r="AB66" s="12">
        <v>3707.6774999999998</v>
      </c>
      <c r="AC66" s="12">
        <v>3831.0452</v>
      </c>
      <c r="AD66" s="12">
        <v>3831.0452</v>
      </c>
      <c r="AE66" s="12">
        <v>4658.3881999999994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4.3436062999999998E-4</v>
      </c>
      <c r="G67" s="12">
        <v>4.3445031999999998E-4</v>
      </c>
      <c r="H67" s="12">
        <v>5.5513369999999999E-4</v>
      </c>
      <c r="I67" s="12">
        <v>5.5575161999999996E-4</v>
      </c>
      <c r="J67" s="12">
        <v>5.5906206000000001E-4</v>
      </c>
      <c r="K67" s="12">
        <v>5.6343499999999993E-4</v>
      </c>
      <c r="L67" s="12">
        <v>7.1308953999999901E-4</v>
      </c>
      <c r="M67" s="12">
        <v>7.1339362000000001E-4</v>
      </c>
      <c r="N67" s="12">
        <v>7.1362858000000007E-4</v>
      </c>
      <c r="O67" s="12">
        <v>9.3745334000000004E-4</v>
      </c>
      <c r="P67" s="12">
        <v>9.3779649999999894E-4</v>
      </c>
      <c r="Q67" s="12">
        <v>1.33475255E-3</v>
      </c>
      <c r="R67" s="12">
        <v>1.36681064E-3</v>
      </c>
      <c r="S67" s="12">
        <v>1.36862446E-3</v>
      </c>
      <c r="T67" s="12">
        <v>1.45721885E-3</v>
      </c>
      <c r="U67" s="12">
        <v>1.8273448999999991E-3</v>
      </c>
      <c r="V67" s="12">
        <v>1.8352403999999998E-3</v>
      </c>
      <c r="W67" s="12">
        <v>2.1606280999999991E-3</v>
      </c>
      <c r="X67" s="12">
        <v>4.3939965000000004E-3</v>
      </c>
      <c r="Y67" s="12">
        <v>4.5397643000000005E-3</v>
      </c>
      <c r="Z67" s="12">
        <v>4.5403304000000005E-3</v>
      </c>
      <c r="AA67" s="12">
        <v>4.5406985999999899E-3</v>
      </c>
      <c r="AB67" s="12">
        <v>4.5420573000000001E-3</v>
      </c>
      <c r="AC67" s="12">
        <v>6.182211E-3</v>
      </c>
      <c r="AD67" s="12">
        <v>6.2005845999999996E-3</v>
      </c>
      <c r="AE67" s="12">
        <v>6.2062339999999997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35431342084</v>
      </c>
      <c r="G68" s="12">
        <v>1343.1035432197084</v>
      </c>
      <c r="H68" s="12">
        <v>1358.1900052305084</v>
      </c>
      <c r="I68" s="12">
        <v>1358.1900063775086</v>
      </c>
      <c r="J68" s="12">
        <v>2543.1033150526082</v>
      </c>
      <c r="K68" s="12">
        <v>2543.1033159072085</v>
      </c>
      <c r="L68" s="12">
        <v>2543.1434698142084</v>
      </c>
      <c r="M68" s="12">
        <v>2543.1434699522083</v>
      </c>
      <c r="N68" s="12">
        <v>2543.1434700382083</v>
      </c>
      <c r="O68" s="12">
        <v>3852.9536129699663</v>
      </c>
      <c r="P68" s="12">
        <v>3852.9536129699663</v>
      </c>
      <c r="Q68" s="12">
        <v>4316.6886114440877</v>
      </c>
      <c r="R68" s="12">
        <v>5200.5694083923299</v>
      </c>
      <c r="S68" s="12">
        <v>5509.7420083923298</v>
      </c>
      <c r="T68" s="12">
        <v>5588.2000083923303</v>
      </c>
      <c r="U68" s="12">
        <v>5261.5000076293909</v>
      </c>
      <c r="V68" s="12">
        <v>5261.5000076293909</v>
      </c>
      <c r="W68" s="12">
        <v>5261.5000076293909</v>
      </c>
      <c r="X68" s="12">
        <v>5261.5000076293909</v>
      </c>
      <c r="Y68" s="12">
        <v>5047.6000061035129</v>
      </c>
      <c r="Z68" s="12">
        <v>5047.6000061035129</v>
      </c>
      <c r="AA68" s="12">
        <v>4916.800003051756</v>
      </c>
      <c r="AB68" s="12">
        <v>4916.800003051756</v>
      </c>
      <c r="AC68" s="12">
        <v>5673.4626030517557</v>
      </c>
      <c r="AD68" s="12">
        <v>5673.4626030517557</v>
      </c>
      <c r="AE68" s="12">
        <v>5673.4626030517557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370.23412875805002</v>
      </c>
      <c r="G69" s="12">
        <v>370.23414883200002</v>
      </c>
      <c r="H69" s="12">
        <v>490.752016604</v>
      </c>
      <c r="I69" s="12">
        <v>490.75370153059998</v>
      </c>
      <c r="J69" s="12">
        <v>521.73296200000004</v>
      </c>
      <c r="K69" s="12">
        <v>482.180565</v>
      </c>
      <c r="L69" s="12">
        <v>489.12524000000002</v>
      </c>
      <c r="M69" s="12">
        <v>489.12524000000002</v>
      </c>
      <c r="N69" s="12">
        <v>489.12524000000002</v>
      </c>
      <c r="O69" s="12">
        <v>489.12524999999999</v>
      </c>
      <c r="P69" s="12">
        <v>489.12524999999999</v>
      </c>
      <c r="Q69" s="12">
        <v>489.12526000000003</v>
      </c>
      <c r="R69" s="12">
        <v>1400</v>
      </c>
      <c r="S69" s="12">
        <v>1400</v>
      </c>
      <c r="T69" s="12">
        <v>1400</v>
      </c>
      <c r="U69" s="12">
        <v>1400</v>
      </c>
      <c r="V69" s="12">
        <v>1400</v>
      </c>
      <c r="W69" s="12">
        <v>1400</v>
      </c>
      <c r="X69" s="12">
        <v>1400</v>
      </c>
      <c r="Y69" s="12">
        <v>2990.5351999999998</v>
      </c>
      <c r="Z69" s="12">
        <v>2990.5351999999998</v>
      </c>
      <c r="AA69" s="12">
        <v>2990.5351999999998</v>
      </c>
      <c r="AB69" s="12">
        <v>2990.5351999999998</v>
      </c>
      <c r="AC69" s="12">
        <v>3169.0808000000002</v>
      </c>
      <c r="AD69" s="12">
        <v>3169.0809999999901</v>
      </c>
      <c r="AE69" s="12">
        <v>8202.4560000000001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366.59086453570001</v>
      </c>
      <c r="G71" s="12">
        <v>366.59086474229997</v>
      </c>
      <c r="H71" s="12">
        <v>434.52890668769999</v>
      </c>
      <c r="I71" s="12">
        <v>434.528907258</v>
      </c>
      <c r="J71" s="12">
        <v>2400</v>
      </c>
      <c r="K71" s="12">
        <v>2400</v>
      </c>
      <c r="L71" s="12">
        <v>2400</v>
      </c>
      <c r="M71" s="12">
        <v>2400</v>
      </c>
      <c r="N71" s="12">
        <v>2400</v>
      </c>
      <c r="O71" s="12">
        <v>2400</v>
      </c>
      <c r="P71" s="12">
        <v>2400</v>
      </c>
      <c r="Q71" s="12">
        <v>2400</v>
      </c>
      <c r="R71" s="12">
        <v>2400</v>
      </c>
      <c r="S71" s="12">
        <v>6437.3486000000003</v>
      </c>
      <c r="T71" s="12">
        <v>7135.8344999999999</v>
      </c>
      <c r="U71" s="12">
        <v>7135.8344999999999</v>
      </c>
      <c r="V71" s="12">
        <v>7135.8344999999999</v>
      </c>
      <c r="W71" s="12">
        <v>11708.038999999901</v>
      </c>
      <c r="X71" s="12">
        <v>11708.038999999901</v>
      </c>
      <c r="Y71" s="12">
        <v>11708.038999999901</v>
      </c>
      <c r="Z71" s="12">
        <v>11708.038999999901</v>
      </c>
      <c r="AA71" s="12">
        <v>11708.038999999901</v>
      </c>
      <c r="AB71" s="12">
        <v>16893.409</v>
      </c>
      <c r="AC71" s="12">
        <v>17426</v>
      </c>
      <c r="AD71" s="12">
        <v>17426</v>
      </c>
      <c r="AE71" s="12">
        <v>17426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18468538</v>
      </c>
      <c r="G73" s="12">
        <v>136.00184695959999</v>
      </c>
      <c r="H73" s="12">
        <v>458.37220311700003</v>
      </c>
      <c r="I73" s="12">
        <v>458.37220336500002</v>
      </c>
      <c r="J73" s="12">
        <v>504.62305435299999</v>
      </c>
      <c r="K73" s="12">
        <v>545.29713490300003</v>
      </c>
      <c r="L73" s="12">
        <v>1092.165099999999</v>
      </c>
      <c r="M73" s="12">
        <v>1092.165099999999</v>
      </c>
      <c r="N73" s="12">
        <v>1092.165099999999</v>
      </c>
      <c r="O73" s="12">
        <v>1092.165099999999</v>
      </c>
      <c r="P73" s="12">
        <v>1092.165099999999</v>
      </c>
      <c r="Q73" s="12">
        <v>2293.585</v>
      </c>
      <c r="R73" s="12">
        <v>2300</v>
      </c>
      <c r="S73" s="12">
        <v>2300</v>
      </c>
      <c r="T73" s="12">
        <v>2300</v>
      </c>
      <c r="U73" s="12">
        <v>2300</v>
      </c>
      <c r="V73" s="12">
        <v>2300</v>
      </c>
      <c r="W73" s="12">
        <v>2645.0416999999998</v>
      </c>
      <c r="X73" s="12">
        <v>2986.4949999999999</v>
      </c>
      <c r="Y73" s="12">
        <v>2986.4949999999999</v>
      </c>
      <c r="Z73" s="12">
        <v>2986.4949999999999</v>
      </c>
      <c r="AA73" s="12">
        <v>2986.4949999999999</v>
      </c>
      <c r="AB73" s="12">
        <v>2986.4949999999999</v>
      </c>
      <c r="AC73" s="12">
        <v>6467.0769999999902</v>
      </c>
      <c r="AD73" s="12">
        <v>8512.4030000000002</v>
      </c>
      <c r="AE73" s="12">
        <v>8512.4030000000002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400.00117615350001</v>
      </c>
      <c r="G74" s="12">
        <v>400.00117622779999</v>
      </c>
      <c r="H74" s="12">
        <v>1056.9219000000001</v>
      </c>
      <c r="I74" s="12">
        <v>1056.9219000000001</v>
      </c>
      <c r="J74" s="12">
        <v>1091.89276</v>
      </c>
      <c r="K74" s="12">
        <v>1091.89276</v>
      </c>
      <c r="L74" s="12">
        <v>1091.89276</v>
      </c>
      <c r="M74" s="12">
        <v>1091.89276</v>
      </c>
      <c r="N74" s="12">
        <v>1091.89276</v>
      </c>
      <c r="O74" s="12">
        <v>1500</v>
      </c>
      <c r="P74" s="12">
        <v>1500</v>
      </c>
      <c r="Q74" s="12">
        <v>1500</v>
      </c>
      <c r="R74" s="12">
        <v>1500</v>
      </c>
      <c r="S74" s="12">
        <v>1500</v>
      </c>
      <c r="T74" s="12">
        <v>1500</v>
      </c>
      <c r="U74" s="12">
        <v>1500</v>
      </c>
      <c r="V74" s="12">
        <v>2001.796</v>
      </c>
      <c r="W74" s="12">
        <v>2001.796</v>
      </c>
      <c r="X74" s="12">
        <v>3686.7622000000001</v>
      </c>
      <c r="Y74" s="12">
        <v>4230.5679999999902</v>
      </c>
      <c r="Z74" s="12">
        <v>4230.5679999999902</v>
      </c>
      <c r="AA74" s="12">
        <v>4230.5679999999902</v>
      </c>
      <c r="AB74" s="12">
        <v>4230.5679999999902</v>
      </c>
      <c r="AC74" s="12">
        <v>4230.5679999999902</v>
      </c>
      <c r="AD74" s="12">
        <v>4230.5679999999902</v>
      </c>
      <c r="AE74" s="12">
        <v>5286.6909999999998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168.00221046417002</v>
      </c>
      <c r="G75" s="12">
        <v>168.00221199310002</v>
      </c>
      <c r="H75" s="12">
        <v>168.00221223603998</v>
      </c>
      <c r="I75" s="12">
        <v>292.88494762340002</v>
      </c>
      <c r="J75" s="12">
        <v>292.88494783790003</v>
      </c>
      <c r="K75" s="12">
        <v>292.88495835869998</v>
      </c>
      <c r="L75" s="12">
        <v>292.88495868264999</v>
      </c>
      <c r="M75" s="12">
        <v>292.88495898219998</v>
      </c>
      <c r="N75" s="12">
        <v>568.00166696480005</v>
      </c>
      <c r="O75" s="12">
        <v>1305.7721000000001</v>
      </c>
      <c r="P75" s="12">
        <v>1305.7721000000001</v>
      </c>
      <c r="Q75" s="12">
        <v>1305.7721000000001</v>
      </c>
      <c r="R75" s="12">
        <v>1568</v>
      </c>
      <c r="S75" s="12">
        <v>1568</v>
      </c>
      <c r="T75" s="12">
        <v>1581.5324000000001</v>
      </c>
      <c r="U75" s="12">
        <v>1581.5324000000001</v>
      </c>
      <c r="V75" s="12">
        <v>2963.2831999999999</v>
      </c>
      <c r="W75" s="12">
        <v>4070.2797999999998</v>
      </c>
      <c r="X75" s="12">
        <v>4070.2797999999998</v>
      </c>
      <c r="Y75" s="12">
        <v>5502.8540000000003</v>
      </c>
      <c r="Z75" s="12">
        <v>5502.8540000000003</v>
      </c>
      <c r="AA75" s="12">
        <v>5502.8540000000003</v>
      </c>
      <c r="AB75" s="12">
        <v>9396.0040000000008</v>
      </c>
      <c r="AC75" s="12">
        <v>11855.909</v>
      </c>
      <c r="AD75" s="12">
        <v>14585.421</v>
      </c>
      <c r="AE75" s="12">
        <v>14585.421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085406658098</v>
      </c>
      <c r="G76" s="12">
        <v>251.60085477238098</v>
      </c>
      <c r="H76" s="12">
        <v>251.60088500758096</v>
      </c>
      <c r="I76" s="12">
        <v>251.60611119422097</v>
      </c>
      <c r="J76" s="12">
        <v>372.22830329331998</v>
      </c>
      <c r="K76" s="12">
        <v>996.06298847062089</v>
      </c>
      <c r="L76" s="12">
        <v>996.06298856652097</v>
      </c>
      <c r="M76" s="12">
        <v>1450.2575409595208</v>
      </c>
      <c r="N76" s="12">
        <v>1450.2575425491209</v>
      </c>
      <c r="O76" s="12">
        <v>1450.2575440194209</v>
      </c>
      <c r="P76" s="12">
        <v>1450.2575444585209</v>
      </c>
      <c r="Q76" s="12">
        <v>1450.257546904621</v>
      </c>
      <c r="R76" s="12">
        <v>1533.3116628121211</v>
      </c>
      <c r="S76" s="12">
        <v>5251.5999984741211</v>
      </c>
      <c r="T76" s="12">
        <v>5259.1670984741213</v>
      </c>
      <c r="U76" s="12">
        <v>5259.1670984741213</v>
      </c>
      <c r="V76" s="12">
        <v>5651.1899984741212</v>
      </c>
      <c r="W76" s="12">
        <v>5651.1899984741212</v>
      </c>
      <c r="X76" s="12">
        <v>5651.1899984741212</v>
      </c>
      <c r="Y76" s="12">
        <v>5651.1899984741212</v>
      </c>
      <c r="Z76" s="12">
        <v>5651.1899984741212</v>
      </c>
      <c r="AA76" s="12">
        <v>5651.1899984741212</v>
      </c>
      <c r="AB76" s="12">
        <v>6868.5999984741211</v>
      </c>
      <c r="AC76" s="12">
        <v>6868.5999984741211</v>
      </c>
      <c r="AD76" s="12">
        <v>6868.5999984741211</v>
      </c>
      <c r="AE76" s="12">
        <v>6868.5999984741211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1690.83124</v>
      </c>
      <c r="G77" s="12">
        <v>1973.1639399999999</v>
      </c>
      <c r="H77" s="12">
        <v>2205.0007000000001</v>
      </c>
      <c r="I77" s="12">
        <v>3908.4796999999999</v>
      </c>
      <c r="J77" s="12">
        <v>4294.9979999999996</v>
      </c>
      <c r="K77" s="12">
        <v>5436.2163</v>
      </c>
      <c r="L77" s="12">
        <v>5598.6704</v>
      </c>
      <c r="M77" s="12">
        <v>6782.8437999999996</v>
      </c>
      <c r="N77" s="12">
        <v>7055.6169999999902</v>
      </c>
      <c r="O77" s="12">
        <v>7379.5673999999999</v>
      </c>
      <c r="P77" s="12">
        <v>10075.846</v>
      </c>
      <c r="Q77" s="12">
        <v>10431.798000000001</v>
      </c>
      <c r="R77" s="12">
        <v>11635.39</v>
      </c>
      <c r="S77" s="12">
        <v>11736</v>
      </c>
      <c r="T77" s="12">
        <v>11736</v>
      </c>
      <c r="U77" s="12">
        <v>11736</v>
      </c>
      <c r="V77" s="12">
        <v>11736</v>
      </c>
      <c r="W77" s="12">
        <v>11736</v>
      </c>
      <c r="X77" s="12">
        <v>11736</v>
      </c>
      <c r="Y77" s="12">
        <v>11736</v>
      </c>
      <c r="Z77" s="12">
        <v>11592</v>
      </c>
      <c r="AA77" s="12">
        <v>11592</v>
      </c>
      <c r="AB77" s="12">
        <v>11592</v>
      </c>
      <c r="AC77" s="12">
        <v>11592</v>
      </c>
      <c r="AD77" s="12">
        <v>11592</v>
      </c>
      <c r="AE77" s="12">
        <v>11592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1.0672823E-4</v>
      </c>
      <c r="Y80" s="12">
        <v>1.1451262999999999E-4</v>
      </c>
      <c r="Z80" s="12">
        <v>1.1550261999999901E-4</v>
      </c>
      <c r="AA80" s="12">
        <v>1.19647989999999E-4</v>
      </c>
      <c r="AB80" s="12">
        <v>1.4298798000000001E-4</v>
      </c>
      <c r="AC80" s="12">
        <v>1.4308244999999999E-4</v>
      </c>
      <c r="AD80" s="12">
        <v>1.4860464999999999E-4</v>
      </c>
      <c r="AE80" s="12">
        <v>1.4943819999999999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1.03981109999999E-4</v>
      </c>
      <c r="Y81" s="12">
        <v>1.07172619999999E-4</v>
      </c>
      <c r="Z81" s="12">
        <v>1.0833713E-4</v>
      </c>
      <c r="AA81" s="12">
        <v>1.1042106E-4</v>
      </c>
      <c r="AB81" s="12">
        <v>1.39334219999999E-4</v>
      </c>
      <c r="AC81" s="12">
        <v>1.3945392999999999E-4</v>
      </c>
      <c r="AD81" s="12">
        <v>1.4997698999999999E-4</v>
      </c>
      <c r="AE81" s="12">
        <v>1.5431911999999999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1.0037180999999999E-4</v>
      </c>
      <c r="X82" s="12">
        <v>1.0757998E-4</v>
      </c>
      <c r="Y82" s="12">
        <v>1.15288865E-4</v>
      </c>
      <c r="Z82" s="12">
        <v>1.15386145E-4</v>
      </c>
      <c r="AA82" s="12">
        <v>1.18766299999999E-4</v>
      </c>
      <c r="AB82" s="12">
        <v>1.4503686999999999E-4</v>
      </c>
      <c r="AC82" s="12">
        <v>1.71933149999999E-4</v>
      </c>
      <c r="AD82" s="12">
        <v>1.7316835999999999E-4</v>
      </c>
      <c r="AE82" s="12">
        <v>1.9588793E-4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1.0328105999999999E-4</v>
      </c>
      <c r="Z83" s="12">
        <v>1.0369120999999999E-4</v>
      </c>
      <c r="AA83" s="12">
        <v>1.0839673999999999E-4</v>
      </c>
      <c r="AB83" s="12">
        <v>1.280873E-4</v>
      </c>
      <c r="AC83" s="12">
        <v>1.4940006E-4</v>
      </c>
      <c r="AD83" s="12">
        <v>1.5259799999999999E-4</v>
      </c>
      <c r="AE83" s="12">
        <v>1.8010050999999901E-4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1.0744628999999999E-4</v>
      </c>
      <c r="Z84" s="12">
        <v>1.07609753999999E-4</v>
      </c>
      <c r="AA84" s="12">
        <v>1.18271986E-4</v>
      </c>
      <c r="AB84" s="12">
        <v>1.2710082E-4</v>
      </c>
      <c r="AC84" s="12">
        <v>1.78154399999999E-4</v>
      </c>
      <c r="AD84" s="12">
        <v>1.8125328999999999E-4</v>
      </c>
      <c r="AE84" s="12">
        <v>1.8759724999999999E-4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1.0056269E-4</v>
      </c>
      <c r="Y85" s="12">
        <v>1.0999345999999999E-4</v>
      </c>
      <c r="Z85" s="12">
        <v>1.10129055E-4</v>
      </c>
      <c r="AA85" s="12">
        <v>1.11659069999999E-4</v>
      </c>
      <c r="AB85" s="12">
        <v>1.21591319999999E-4</v>
      </c>
      <c r="AC85" s="12">
        <v>1.4015777999999999E-4</v>
      </c>
      <c r="AD85" s="12">
        <v>1.4610548E-4</v>
      </c>
      <c r="AE85" s="12">
        <v>1.5987833999999901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njXW8ZeDsmQA0P6Y5MxWPszPaylA4J5yq6ql++bvA93ZDB7k7R86krfbAIxWmdGUmdot05B/dC3ajjdgLMPY2Q==" saltValue="n9feEfDDl8din5P4ZhIubw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3452.89630000002</v>
      </c>
      <c r="D6" s="12">
        <v>223456.51519999999</v>
      </c>
      <c r="E6" s="12">
        <v>164757.7548</v>
      </c>
      <c r="F6" s="12">
        <v>113368.70480000001</v>
      </c>
      <c r="G6" s="12">
        <v>58182.429799999998</v>
      </c>
      <c r="H6" s="12">
        <v>43137.322500000002</v>
      </c>
      <c r="I6" s="12">
        <v>30277.826999999997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97464.058499999999</v>
      </c>
      <c r="D7" s="12">
        <v>72507.858500000002</v>
      </c>
      <c r="E7" s="12">
        <v>57982.406999999999</v>
      </c>
      <c r="F7" s="12">
        <v>43035.256999999998</v>
      </c>
      <c r="G7" s="12">
        <v>27225.054499999998</v>
      </c>
      <c r="H7" s="12">
        <v>16588.410500000002</v>
      </c>
      <c r="I7" s="12">
        <v>16008.761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48280.925590000006</v>
      </c>
      <c r="D8" s="12">
        <v>24382.60641440325</v>
      </c>
      <c r="E8" s="12">
        <v>38747.965759999999</v>
      </c>
      <c r="F8" s="12">
        <v>39201.705950000003</v>
      </c>
      <c r="G8" s="12">
        <v>34207.040680000006</v>
      </c>
      <c r="H8" s="12">
        <v>36165.472900000001</v>
      </c>
      <c r="I8" s="12">
        <v>32659.524830000002</v>
      </c>
      <c r="J8" s="12">
        <v>34532.90062</v>
      </c>
      <c r="K8" s="12">
        <v>34542.612399999998</v>
      </c>
      <c r="L8" s="12">
        <v>24349.082899999998</v>
      </c>
      <c r="M8" s="12">
        <v>28392.072555999999</v>
      </c>
      <c r="N8" s="12">
        <v>27558.042072</v>
      </c>
      <c r="O8" s="12">
        <v>14383.629483000002</v>
      </c>
      <c r="P8" s="12">
        <v>8097.8476589999991</v>
      </c>
      <c r="Q8" s="12">
        <v>14867.660303000001</v>
      </c>
      <c r="R8" s="12">
        <v>6065.2968810000002</v>
      </c>
      <c r="S8" s="12">
        <v>5110.2210400000004</v>
      </c>
      <c r="T8" s="12">
        <v>19633.234899999999</v>
      </c>
      <c r="U8" s="12">
        <v>18592.197</v>
      </c>
      <c r="V8" s="12">
        <v>18217.27275</v>
      </c>
      <c r="W8" s="12">
        <v>12821.8233</v>
      </c>
      <c r="X8" s="12">
        <v>11955.306</v>
      </c>
      <c r="Y8" s="12">
        <v>4747.319300000001</v>
      </c>
      <c r="Z8" s="12">
        <v>2389.9377999999997</v>
      </c>
      <c r="AA8" s="12">
        <v>2190.2154999999998</v>
      </c>
      <c r="AB8" s="12">
        <v>1848.6020000000001</v>
      </c>
      <c r="AC8" s="12">
        <v>1934.5995</v>
      </c>
    </row>
    <row r="9" spans="1:29">
      <c r="A9" s="42" t="s">
        <v>18</v>
      </c>
      <c r="B9" s="42" t="s">
        <v>12</v>
      </c>
      <c r="C9" s="12">
        <v>474.95405199999999</v>
      </c>
      <c r="D9" s="12">
        <v>246.274372</v>
      </c>
      <c r="E9" s="12">
        <v>1051.1358</v>
      </c>
      <c r="F9" s="12">
        <v>339.02775000000003</v>
      </c>
      <c r="G9" s="12">
        <v>922.19674999999995</v>
      </c>
      <c r="H9" s="12">
        <v>2236.5664999999999</v>
      </c>
      <c r="I9" s="12">
        <v>412.91470000000004</v>
      </c>
      <c r="J9" s="12">
        <v>1170.2253999999998</v>
      </c>
      <c r="K9" s="12">
        <v>417.62112000000002</v>
      </c>
      <c r="L9" s="12">
        <v>226.33366000000001</v>
      </c>
      <c r="M9" s="12">
        <v>86.689990000000009</v>
      </c>
      <c r="N9" s="12">
        <v>172.75839999999999</v>
      </c>
      <c r="O9" s="12">
        <v>113.235586</v>
      </c>
      <c r="P9" s="12">
        <v>103.272555</v>
      </c>
      <c r="Q9" s="12">
        <v>232.05367000000001</v>
      </c>
      <c r="R9" s="12">
        <v>139.71057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5262.1189427265799</v>
      </c>
      <c r="D10" s="12">
        <v>1981.1089865903707</v>
      </c>
      <c r="E10" s="12">
        <v>5030.1822760915247</v>
      </c>
      <c r="F10" s="12">
        <v>4147.2962527932004</v>
      </c>
      <c r="G10" s="12">
        <v>6530.7600795398912</v>
      </c>
      <c r="H10" s="12">
        <v>15585.12110647277</v>
      </c>
      <c r="I10" s="12">
        <v>2402.8838427497608</v>
      </c>
      <c r="J10" s="12">
        <v>11761.637490281229</v>
      </c>
      <c r="K10" s="12">
        <v>3898.0572695148498</v>
      </c>
      <c r="L10" s="12">
        <v>2242.7576820047047</v>
      </c>
      <c r="M10" s="12">
        <v>409.50957862113995</v>
      </c>
      <c r="N10" s="12">
        <v>1726.032546835796</v>
      </c>
      <c r="O10" s="12">
        <v>959.3341112001541</v>
      </c>
      <c r="P10" s="12">
        <v>634.52674181605221</v>
      </c>
      <c r="Q10" s="12">
        <v>1088.6049397399499</v>
      </c>
      <c r="R10" s="12">
        <v>437.24195362333313</v>
      </c>
      <c r="S10" s="12">
        <v>1255.2979612400184</v>
      </c>
      <c r="T10" s="12">
        <v>6893.4184140854386</v>
      </c>
      <c r="U10" s="12">
        <v>4444.14329215202</v>
      </c>
      <c r="V10" s="12">
        <v>3729.5945352229596</v>
      </c>
      <c r="W10" s="12">
        <v>10851.4379539525</v>
      </c>
      <c r="X10" s="12">
        <v>321.98070732505988</v>
      </c>
      <c r="Y10" s="12">
        <v>254.15354797564396</v>
      </c>
      <c r="Z10" s="12">
        <v>4826.0680027178414</v>
      </c>
      <c r="AA10" s="12">
        <v>53.247335875640005</v>
      </c>
      <c r="AB10" s="12">
        <v>83.688328315519996</v>
      </c>
      <c r="AC10" s="12">
        <v>56.432599593650011</v>
      </c>
    </row>
    <row r="11" spans="1:29">
      <c r="A11" s="42" t="s">
        <v>18</v>
      </c>
      <c r="B11" s="42" t="s">
        <v>3</v>
      </c>
      <c r="C11" s="12">
        <v>117170.54839</v>
      </c>
      <c r="D11" s="12">
        <v>87097.699200000003</v>
      </c>
      <c r="E11" s="12">
        <v>88208.031149999995</v>
      </c>
      <c r="F11" s="12">
        <v>82029.131859999994</v>
      </c>
      <c r="G11" s="12">
        <v>81854.404019999987</v>
      </c>
      <c r="H11" s="12">
        <v>95389.33958</v>
      </c>
      <c r="I11" s="12">
        <v>87235.936390000017</v>
      </c>
      <c r="J11" s="12">
        <v>74207.427889999992</v>
      </c>
      <c r="K11" s="12">
        <v>70701.751900000003</v>
      </c>
      <c r="L11" s="12">
        <v>60808.566959999996</v>
      </c>
      <c r="M11" s="12">
        <v>65497.838400000008</v>
      </c>
      <c r="N11" s="12">
        <v>62959.143290000007</v>
      </c>
      <c r="O11" s="12">
        <v>53303.008539999995</v>
      </c>
      <c r="P11" s="12">
        <v>46346.356929999994</v>
      </c>
      <c r="Q11" s="12">
        <v>56615.275070000003</v>
      </c>
      <c r="R11" s="12">
        <v>47009.495309999998</v>
      </c>
      <c r="S11" s="12">
        <v>41743.241269999999</v>
      </c>
      <c r="T11" s="12">
        <v>42211.761679999996</v>
      </c>
      <c r="U11" s="12">
        <v>34862.370900000002</v>
      </c>
      <c r="V11" s="12">
        <v>35332.135009999998</v>
      </c>
      <c r="W11" s="12">
        <v>38428.359709999997</v>
      </c>
      <c r="X11" s="12">
        <v>33254.673979999992</v>
      </c>
      <c r="Y11" s="12">
        <v>25487.599130000002</v>
      </c>
      <c r="Z11" s="12">
        <v>35731.833129999999</v>
      </c>
      <c r="AA11" s="12">
        <v>29042.765779999998</v>
      </c>
      <c r="AB11" s="12">
        <v>30245.308509999995</v>
      </c>
      <c r="AC11" s="12">
        <v>30674.147944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334.93907684083001</v>
      </c>
      <c r="K12" s="12">
        <v>323.93368651288</v>
      </c>
      <c r="L12" s="12">
        <v>155.85373615143001</v>
      </c>
      <c r="M12" s="12">
        <v>258.78436211343001</v>
      </c>
      <c r="N12" s="12">
        <v>459.98417293768</v>
      </c>
      <c r="O12" s="12">
        <v>195.47357968317999</v>
      </c>
      <c r="P12" s="12">
        <v>317.18338311447002</v>
      </c>
      <c r="Q12" s="12">
        <v>1130.2061555171999</v>
      </c>
      <c r="R12" s="12">
        <v>1083.1825161545501</v>
      </c>
      <c r="S12" s="12">
        <v>1602.2596529842701</v>
      </c>
      <c r="T12" s="12">
        <v>1482.3130731875699</v>
      </c>
      <c r="U12" s="12">
        <v>1117.9899996517001</v>
      </c>
      <c r="V12" s="12">
        <v>1284.0200920348398</v>
      </c>
      <c r="W12" s="12">
        <v>4245.3890504256506</v>
      </c>
      <c r="X12" s="12">
        <v>3809.20366232787</v>
      </c>
      <c r="Y12" s="12">
        <v>4020.6873271002605</v>
      </c>
      <c r="Z12" s="12">
        <v>6166.6045821799698</v>
      </c>
      <c r="AA12" s="12">
        <v>6052.3403067081599</v>
      </c>
      <c r="AB12" s="12">
        <v>6075.3528568790998</v>
      </c>
      <c r="AC12" s="12">
        <v>6166.5072585919197</v>
      </c>
    </row>
    <row r="13" spans="1:29">
      <c r="A13" s="42" t="s">
        <v>18</v>
      </c>
      <c r="B13" s="42" t="s">
        <v>9</v>
      </c>
      <c r="C13" s="12">
        <v>2530.1451742999993</v>
      </c>
      <c r="D13" s="12">
        <v>6077.7277526840962</v>
      </c>
      <c r="E13" s="12">
        <v>6627.7821692807956</v>
      </c>
      <c r="F13" s="12">
        <v>7803.2904200728844</v>
      </c>
      <c r="G13" s="12">
        <v>9811.1050360037261</v>
      </c>
      <c r="H13" s="12">
        <v>10276.910213023941</v>
      </c>
      <c r="I13" s="12">
        <v>10769.15125685465</v>
      </c>
      <c r="J13" s="12">
        <v>10716.894807565612</v>
      </c>
      <c r="K13" s="12">
        <v>11187.035353136147</v>
      </c>
      <c r="L13" s="12">
        <v>10846.265802884682</v>
      </c>
      <c r="M13" s="12">
        <v>11017.592242345683</v>
      </c>
      <c r="N13" s="12">
        <v>12257.600439384674</v>
      </c>
      <c r="O13" s="12">
        <v>12785.521112722046</v>
      </c>
      <c r="P13" s="12">
        <v>13604.514369382636</v>
      </c>
      <c r="Q13" s="12">
        <v>14510.506506818203</v>
      </c>
      <c r="R13" s="12">
        <v>14445.168794201218</v>
      </c>
      <c r="S13" s="12">
        <v>13565.10976505046</v>
      </c>
      <c r="T13" s="12">
        <v>13793.753796566383</v>
      </c>
      <c r="U13" s="12">
        <v>14077.429826985446</v>
      </c>
      <c r="V13" s="12">
        <v>14304.732316669062</v>
      </c>
      <c r="W13" s="12">
        <v>14198.996530073993</v>
      </c>
      <c r="X13" s="12">
        <v>14187.219161041186</v>
      </c>
      <c r="Y13" s="12">
        <v>14776.766192335161</v>
      </c>
      <c r="Z13" s="12">
        <v>16579.766174406799</v>
      </c>
      <c r="AA13" s="12">
        <v>16825.975763745042</v>
      </c>
      <c r="AB13" s="12">
        <v>16262.138985595368</v>
      </c>
      <c r="AC13" s="12">
        <v>16184.653748589519</v>
      </c>
    </row>
    <row r="14" spans="1:29">
      <c r="A14" s="42" t="s">
        <v>18</v>
      </c>
      <c r="B14" s="42" t="s">
        <v>8</v>
      </c>
      <c r="C14" s="12">
        <v>1831.5891255899994</v>
      </c>
      <c r="D14" s="12">
        <v>1404.5039322742871</v>
      </c>
      <c r="E14" s="12">
        <v>1807.5878255577154</v>
      </c>
      <c r="F14" s="12">
        <v>2190.290007376308</v>
      </c>
      <c r="G14" s="12">
        <v>2606.0905045161517</v>
      </c>
      <c r="H14" s="12">
        <v>3153.7190503341617</v>
      </c>
      <c r="I14" s="12">
        <v>3325.2270957498777</v>
      </c>
      <c r="J14" s="12">
        <v>4277.8955948098119</v>
      </c>
      <c r="K14" s="12">
        <v>4402.5156344085053</v>
      </c>
      <c r="L14" s="12">
        <v>4833.7158808832719</v>
      </c>
      <c r="M14" s="12">
        <v>6075.8139934810733</v>
      </c>
      <c r="N14" s="12">
        <v>7697.5087060920796</v>
      </c>
      <c r="O14" s="12">
        <v>7787.4639808135698</v>
      </c>
      <c r="P14" s="12">
        <v>8062.16668163338</v>
      </c>
      <c r="Q14" s="12">
        <v>7263.6900327559597</v>
      </c>
      <c r="R14" s="12">
        <v>7543.0177611496001</v>
      </c>
      <c r="S14" s="12">
        <v>7597.6440890355807</v>
      </c>
      <c r="T14" s="12">
        <v>7911.8502880550195</v>
      </c>
      <c r="U14" s="12">
        <v>9348.7305448999996</v>
      </c>
      <c r="V14" s="12">
        <v>10028.537617599999</v>
      </c>
      <c r="W14" s="12">
        <v>10763.414628349999</v>
      </c>
      <c r="X14" s="12">
        <v>11124.529909170002</v>
      </c>
      <c r="Y14" s="12">
        <v>11012.99355427</v>
      </c>
      <c r="Z14" s="12">
        <v>9540.9687774400008</v>
      </c>
      <c r="AA14" s="12">
        <v>10185.267623520002</v>
      </c>
      <c r="AB14" s="12">
        <v>10440.289765730002</v>
      </c>
      <c r="AC14" s="12">
        <v>12471.248189260001</v>
      </c>
    </row>
    <row r="15" spans="1:29">
      <c r="A15" s="42" t="s">
        <v>18</v>
      </c>
      <c r="B15" s="42" t="s">
        <v>104</v>
      </c>
      <c r="C15" s="12">
        <v>31.714339320000001</v>
      </c>
      <c r="D15" s="12">
        <v>34.541250910369001</v>
      </c>
      <c r="E15" s="12">
        <v>189.72783823148001</v>
      </c>
      <c r="F15" s="12">
        <v>499.26830531012007</v>
      </c>
      <c r="G15" s="12">
        <v>724.33254885024496</v>
      </c>
      <c r="H15" s="12">
        <v>1263.0161819519299</v>
      </c>
      <c r="I15" s="12">
        <v>1227.4996502348449</v>
      </c>
      <c r="J15" s="12">
        <v>1943.53091341046</v>
      </c>
      <c r="K15" s="12">
        <v>1907.1019573383501</v>
      </c>
      <c r="L15" s="12">
        <v>2532.14299206838</v>
      </c>
      <c r="M15" s="12">
        <v>3063.70336613568</v>
      </c>
      <c r="N15" s="12">
        <v>3653.9924476338997</v>
      </c>
      <c r="O15" s="12">
        <v>3819.0001534653998</v>
      </c>
      <c r="P15" s="12">
        <v>3871.72970159753</v>
      </c>
      <c r="Q15" s="12">
        <v>3360.6759101341504</v>
      </c>
      <c r="R15" s="12">
        <v>3319.3959393292403</v>
      </c>
      <c r="S15" s="12">
        <v>3375.6472180316605</v>
      </c>
      <c r="T15" s="12">
        <v>3386.3982015576398</v>
      </c>
      <c r="U15" s="12">
        <v>4413.5003778595501</v>
      </c>
      <c r="V15" s="12">
        <v>4769.7622434393697</v>
      </c>
      <c r="W15" s="12">
        <v>5142.7565983189907</v>
      </c>
      <c r="X15" s="12">
        <v>5583.1293174316397</v>
      </c>
      <c r="Y15" s="12">
        <v>5248.53612517275</v>
      </c>
      <c r="Z15" s="12">
        <v>4297.7085762671604</v>
      </c>
      <c r="AA15" s="12">
        <v>4548.3175212098504</v>
      </c>
      <c r="AB15" s="12">
        <v>4639.2800560791993</v>
      </c>
      <c r="AC15" s="12">
        <v>6290.7398684300497</v>
      </c>
    </row>
    <row r="16" spans="1:29">
      <c r="A16" s="42" t="s">
        <v>18</v>
      </c>
      <c r="B16" s="42" t="s">
        <v>15</v>
      </c>
      <c r="C16" s="12">
        <v>3468.9947900000002</v>
      </c>
      <c r="D16" s="12">
        <v>7466.5076600000002</v>
      </c>
      <c r="E16" s="12">
        <v>6393.6369312316992</v>
      </c>
      <c r="F16" s="12">
        <v>8901.7868879703201</v>
      </c>
      <c r="G16" s="12">
        <v>29657.59075045025</v>
      </c>
      <c r="H16" s="12">
        <v>28053.785393670183</v>
      </c>
      <c r="I16" s="12">
        <v>25577.648091058862</v>
      </c>
      <c r="J16" s="12">
        <v>25762.801235154569</v>
      </c>
      <c r="K16" s="12">
        <v>22840.456464866853</v>
      </c>
      <c r="L16" s="12">
        <v>23777.660568698142</v>
      </c>
      <c r="M16" s="12">
        <v>21995.428044211654</v>
      </c>
      <c r="N16" s="12">
        <v>20255.566132778393</v>
      </c>
      <c r="O16" s="12">
        <v>20696.517750478386</v>
      </c>
      <c r="P16" s="12">
        <v>18978.732401123241</v>
      </c>
      <c r="Q16" s="12">
        <v>18303.301307437639</v>
      </c>
      <c r="R16" s="12">
        <v>16304.524015884983</v>
      </c>
      <c r="S16" s="12">
        <v>15307.626633718603</v>
      </c>
      <c r="T16" s="12">
        <v>13238.397886322502</v>
      </c>
      <c r="U16" s="12">
        <v>14164.982270728364</v>
      </c>
      <c r="V16" s="12">
        <v>12344.67888193205</v>
      </c>
      <c r="W16" s="12">
        <v>11738.291217817699</v>
      </c>
      <c r="X16" s="12">
        <v>12024.199441762819</v>
      </c>
      <c r="Y16" s="12">
        <v>10384.447473432863</v>
      </c>
      <c r="Z16" s="12">
        <v>11033.773117280209</v>
      </c>
      <c r="AA16" s="12">
        <v>9905.8342151044217</v>
      </c>
      <c r="AB16" s="12">
        <v>9374.4018015861111</v>
      </c>
      <c r="AC16" s="12">
        <v>7987.0704012288898</v>
      </c>
    </row>
    <row r="17" spans="1:29">
      <c r="A17" s="42" t="s">
        <v>18</v>
      </c>
      <c r="B17" s="42" t="s">
        <v>17</v>
      </c>
      <c r="C17" s="12">
        <v>19.941424936999997</v>
      </c>
      <c r="D17" s="12">
        <v>45.684703370000001</v>
      </c>
      <c r="E17" s="12">
        <v>68.605602345999998</v>
      </c>
      <c r="F17" s="12">
        <v>98.455547166000002</v>
      </c>
      <c r="G17" s="12">
        <v>128.1164864299999</v>
      </c>
      <c r="H17" s="12">
        <v>150.0945513499999</v>
      </c>
      <c r="I17" s="12">
        <v>193.45140164</v>
      </c>
      <c r="J17" s="12">
        <v>217.22369514999997</v>
      </c>
      <c r="K17" s="12">
        <v>237.49405605999999</v>
      </c>
      <c r="L17" s="12">
        <v>269.07736261000002</v>
      </c>
      <c r="M17" s="12">
        <v>302.40484900999991</v>
      </c>
      <c r="N17" s="12">
        <v>328.53660833999999</v>
      </c>
      <c r="O17" s="12">
        <v>363.40940406999999</v>
      </c>
      <c r="P17" s="12">
        <v>387.52319104999998</v>
      </c>
      <c r="Q17" s="12">
        <v>383.74670521000002</v>
      </c>
      <c r="R17" s="12">
        <v>394.40485080000002</v>
      </c>
      <c r="S17" s="12">
        <v>405.64006426999998</v>
      </c>
      <c r="T17" s="12">
        <v>387.21076605999986</v>
      </c>
      <c r="U17" s="12">
        <v>403.55631965999993</v>
      </c>
      <c r="V17" s="12">
        <v>382.1594638599999</v>
      </c>
      <c r="W17" s="12">
        <v>373.75995042999995</v>
      </c>
      <c r="X17" s="12">
        <v>382.50259741999986</v>
      </c>
      <c r="Y17" s="12">
        <v>382.08558529999988</v>
      </c>
      <c r="Z17" s="12">
        <v>352.17341339999996</v>
      </c>
      <c r="AA17" s="12">
        <v>356.11511400000001</v>
      </c>
      <c r="AB17" s="12">
        <v>357.45477872999999</v>
      </c>
      <c r="AC17" s="12">
        <v>345.78335847</v>
      </c>
    </row>
    <row r="18" spans="1:29">
      <c r="A18" s="51" t="s">
        <v>98</v>
      </c>
      <c r="B18" s="51"/>
      <c r="C18" s="31">
        <v>609987.88662887353</v>
      </c>
      <c r="D18" s="31">
        <v>424701.02797223238</v>
      </c>
      <c r="E18" s="31">
        <v>370864.81715273927</v>
      </c>
      <c r="F18" s="31">
        <v>301614.21478068881</v>
      </c>
      <c r="G18" s="31">
        <v>251849.12115579023</v>
      </c>
      <c r="H18" s="31">
        <v>251999.75847680299</v>
      </c>
      <c r="I18" s="31">
        <v>210090.82525828798</v>
      </c>
      <c r="J18" s="31">
        <v>164925.47672321249</v>
      </c>
      <c r="K18" s="31">
        <v>150458.57984183761</v>
      </c>
      <c r="L18" s="31">
        <v>130041.4575453006</v>
      </c>
      <c r="M18" s="31">
        <v>137099.83738191865</v>
      </c>
      <c r="N18" s="31">
        <v>137069.16481600251</v>
      </c>
      <c r="O18" s="31">
        <v>114406.59370143272</v>
      </c>
      <c r="P18" s="31">
        <v>100403.85361371731</v>
      </c>
      <c r="Q18" s="31">
        <v>117755.72060061309</v>
      </c>
      <c r="R18" s="31">
        <v>96741.438602142924</v>
      </c>
      <c r="S18" s="31">
        <v>89962.687694330612</v>
      </c>
      <c r="T18" s="31">
        <v>108938.33900583455</v>
      </c>
      <c r="U18" s="31">
        <v>101424.90053193708</v>
      </c>
      <c r="V18" s="31">
        <v>100392.89291075828</v>
      </c>
      <c r="W18" s="31">
        <v>108564.22893936881</v>
      </c>
      <c r="X18" s="31">
        <v>92642.744776478561</v>
      </c>
      <c r="Y18" s="31">
        <v>76314.588235586678</v>
      </c>
      <c r="Z18" s="31">
        <v>90918.833573691969</v>
      </c>
      <c r="AA18" s="31">
        <v>79160.079160163121</v>
      </c>
      <c r="AB18" s="31">
        <v>79326.517082915278</v>
      </c>
      <c r="AC18" s="31">
        <v>82111.182868164033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77186.29300000001</v>
      </c>
      <c r="D21" s="12">
        <v>114792.5095</v>
      </c>
      <c r="E21" s="12">
        <v>98902.468699999998</v>
      </c>
      <c r="F21" s="12">
        <v>58673.116000000002</v>
      </c>
      <c r="G21" s="12">
        <v>21267.969000000001</v>
      </c>
      <c r="H21" s="12">
        <v>20718.364000000001</v>
      </c>
      <c r="I21" s="12">
        <v>18365.465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3403.3352</v>
      </c>
      <c r="D23" s="12">
        <v>417.99665999999996</v>
      </c>
      <c r="E23" s="12">
        <v>4224.1004999999996</v>
      </c>
      <c r="F23" s="12">
        <v>6915.6440000000002</v>
      </c>
      <c r="G23" s="12">
        <v>6342.8525</v>
      </c>
      <c r="H23" s="12">
        <v>6486.2394999999997</v>
      </c>
      <c r="I23" s="12">
        <v>5860.25</v>
      </c>
      <c r="J23" s="12">
        <v>6574.8344999999999</v>
      </c>
      <c r="K23" s="12">
        <v>6215.1764999999996</v>
      </c>
      <c r="L23" s="12">
        <v>4995.6695</v>
      </c>
      <c r="M23" s="12">
        <v>5351.9129999999996</v>
      </c>
      <c r="N23" s="12">
        <v>5598.5765000000001</v>
      </c>
      <c r="O23" s="12">
        <v>3470.9662000000003</v>
      </c>
      <c r="P23" s="12">
        <v>2838.6627999999996</v>
      </c>
      <c r="Q23" s="12">
        <v>3694.7682</v>
      </c>
      <c r="R23" s="12">
        <v>3191.489</v>
      </c>
      <c r="S23" s="12">
        <v>2282.5978</v>
      </c>
      <c r="T23" s="12">
        <v>5269.31</v>
      </c>
      <c r="U23" s="12">
        <v>4900.5664999999999</v>
      </c>
      <c r="V23" s="12">
        <v>4841.864499999999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79.153601299999991</v>
      </c>
      <c r="D25" s="12">
        <v>23.143348585059996</v>
      </c>
      <c r="E25" s="12">
        <v>99.085169282699894</v>
      </c>
      <c r="F25" s="12">
        <v>362.00461588762005</v>
      </c>
      <c r="G25" s="12">
        <v>209.74899734964998</v>
      </c>
      <c r="H25" s="12">
        <v>486.64159098529996</v>
      </c>
      <c r="I25" s="12">
        <v>23.055885026669902</v>
      </c>
      <c r="J25" s="12">
        <v>827.46579159265013</v>
      </c>
      <c r="K25" s="12">
        <v>272.53149169518997</v>
      </c>
      <c r="L25" s="12">
        <v>244.5075661066</v>
      </c>
      <c r="M25" s="12">
        <v>5.3998384668300003</v>
      </c>
      <c r="N25" s="12">
        <v>86.657778118860008</v>
      </c>
      <c r="O25" s="12">
        <v>1.9556560700000002E-3</v>
      </c>
      <c r="P25" s="12">
        <v>2.7213508187419992</v>
      </c>
      <c r="Q25" s="12">
        <v>92.036058575219897</v>
      </c>
      <c r="R25" s="12">
        <v>1.6506785489999981E-3</v>
      </c>
      <c r="S25" s="12">
        <v>35.427670516074002</v>
      </c>
      <c r="T25" s="12">
        <v>1159.0629251973699</v>
      </c>
      <c r="U25" s="12">
        <v>66.387261068890012</v>
      </c>
      <c r="V25" s="12">
        <v>68.892972414919882</v>
      </c>
      <c r="W25" s="12">
        <v>1283.2964094021997</v>
      </c>
      <c r="X25" s="12">
        <v>48.638324049529892</v>
      </c>
      <c r="Y25" s="12">
        <v>3.9813609655899995</v>
      </c>
      <c r="Z25" s="12">
        <v>219.26452811113003</v>
      </c>
      <c r="AA25" s="12">
        <v>2.0929549800000002E-3</v>
      </c>
      <c r="AB25" s="12">
        <v>4.5862101731100005</v>
      </c>
      <c r="AC25" s="12">
        <v>16.114813722699999</v>
      </c>
    </row>
    <row r="26" spans="1:29">
      <c r="A26" s="42" t="s">
        <v>25</v>
      </c>
      <c r="B26" s="42" t="s">
        <v>3</v>
      </c>
      <c r="C26" s="12">
        <v>13458.0422</v>
      </c>
      <c r="D26" s="12">
        <v>20145.687000000002</v>
      </c>
      <c r="E26" s="12">
        <v>18798.278100000003</v>
      </c>
      <c r="F26" s="12">
        <v>17562.403699999999</v>
      </c>
      <c r="G26" s="12">
        <v>15150.5573</v>
      </c>
      <c r="H26" s="12">
        <v>20674.288</v>
      </c>
      <c r="I26" s="12">
        <v>16004.429830000001</v>
      </c>
      <c r="J26" s="12">
        <v>13903.350879999998</v>
      </c>
      <c r="K26" s="12">
        <v>12803.008960000001</v>
      </c>
      <c r="L26" s="12">
        <v>11420.527480000001</v>
      </c>
      <c r="M26" s="12">
        <v>12654.46363</v>
      </c>
      <c r="N26" s="12">
        <v>12532.695009999999</v>
      </c>
      <c r="O26" s="12">
        <v>11186.635189999999</v>
      </c>
      <c r="P26" s="12">
        <v>8960.4368799999993</v>
      </c>
      <c r="Q26" s="12">
        <v>12192.88272</v>
      </c>
      <c r="R26" s="12">
        <v>9768.3712400000004</v>
      </c>
      <c r="S26" s="12">
        <v>8246.3172599999998</v>
      </c>
      <c r="T26" s="12">
        <v>7730.8912300000002</v>
      </c>
      <c r="U26" s="12">
        <v>6966.38868</v>
      </c>
      <c r="V26" s="12">
        <v>7373.9455599999992</v>
      </c>
      <c r="W26" s="12">
        <v>7673.6378800000002</v>
      </c>
      <c r="X26" s="12">
        <v>6911.3580600000005</v>
      </c>
      <c r="Y26" s="12">
        <v>5226.8087100000002</v>
      </c>
      <c r="Z26" s="12">
        <v>7651.6548200000007</v>
      </c>
      <c r="AA26" s="12">
        <v>7295.8112899999996</v>
      </c>
      <c r="AB26" s="12">
        <v>6828.7422200000001</v>
      </c>
      <c r="AC26" s="12">
        <v>6436.6557299999995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334.93824999999998</v>
      </c>
      <c r="K27" s="12">
        <v>323.93284</v>
      </c>
      <c r="L27" s="12">
        <v>155.85295000000002</v>
      </c>
      <c r="M27" s="12">
        <v>258.78345000000002</v>
      </c>
      <c r="N27" s="12">
        <v>459.98306000000002</v>
      </c>
      <c r="O27" s="12">
        <v>195.47201999999999</v>
      </c>
      <c r="P27" s="12">
        <v>317.18162000000001</v>
      </c>
      <c r="Q27" s="12">
        <v>630.18709999999999</v>
      </c>
      <c r="R27" s="12">
        <v>608.79630000000009</v>
      </c>
      <c r="S27" s="12">
        <v>539.1770600000001</v>
      </c>
      <c r="T27" s="12">
        <v>570.10809999999992</v>
      </c>
      <c r="U27" s="12">
        <v>282.2013</v>
      </c>
      <c r="V27" s="12">
        <v>432.34159999999997</v>
      </c>
      <c r="W27" s="12">
        <v>573.71709999999996</v>
      </c>
      <c r="X27" s="12">
        <v>313.03674999999998</v>
      </c>
      <c r="Y27" s="12">
        <v>379.40537999999998</v>
      </c>
      <c r="Z27" s="12">
        <v>1469.2844</v>
      </c>
      <c r="AA27" s="12">
        <v>1156.777</v>
      </c>
      <c r="AB27" s="12">
        <v>1011.0119999999999</v>
      </c>
      <c r="AC27" s="12">
        <v>1020.6166999999999</v>
      </c>
    </row>
    <row r="28" spans="1:29">
      <c r="A28" s="42" t="s">
        <v>25</v>
      </c>
      <c r="B28" s="42" t="s">
        <v>9</v>
      </c>
      <c r="C28" s="12">
        <v>524.00498799999991</v>
      </c>
      <c r="D28" s="12">
        <v>1722.1340278133214</v>
      </c>
      <c r="E28" s="12">
        <v>1637.2229497966298</v>
      </c>
      <c r="F28" s="12">
        <v>1993.6147009905001</v>
      </c>
      <c r="G28" s="12">
        <v>2640.083462429976</v>
      </c>
      <c r="H28" s="12">
        <v>2554.4545919767484</v>
      </c>
      <c r="I28" s="12">
        <v>2390.8991548572221</v>
      </c>
      <c r="J28" s="12">
        <v>2399.2115937648873</v>
      </c>
      <c r="K28" s="12">
        <v>2258.4596981436448</v>
      </c>
      <c r="L28" s="12">
        <v>2471.638993651</v>
      </c>
      <c r="M28" s="12">
        <v>2292.5231668689516</v>
      </c>
      <c r="N28" s="12">
        <v>2193.3137663830812</v>
      </c>
      <c r="O28" s="12">
        <v>2195.5726994800784</v>
      </c>
      <c r="P28" s="12">
        <v>2201.539909342278</v>
      </c>
      <c r="Q28" s="12">
        <v>2215.3575678029038</v>
      </c>
      <c r="R28" s="12">
        <v>2084.8737948375328</v>
      </c>
      <c r="S28" s="12">
        <v>1977.3792095605445</v>
      </c>
      <c r="T28" s="12">
        <v>1892.3970808068927</v>
      </c>
      <c r="U28" s="12">
        <v>2109.6676585452037</v>
      </c>
      <c r="V28" s="12">
        <v>1947.255064183681</v>
      </c>
      <c r="W28" s="12">
        <v>1820.9193210838098</v>
      </c>
      <c r="X28" s="12">
        <v>1793.8425882727258</v>
      </c>
      <c r="Y28" s="12">
        <v>1758.3837620874278</v>
      </c>
      <c r="Z28" s="12">
        <v>2029.340161716902</v>
      </c>
      <c r="AA28" s="12">
        <v>1889.7720684106068</v>
      </c>
      <c r="AB28" s="12">
        <v>1748.563796914792</v>
      </c>
      <c r="AC28" s="12">
        <v>1578.4569522925208</v>
      </c>
    </row>
    <row r="29" spans="1:29">
      <c r="A29" s="42" t="s">
        <v>25</v>
      </c>
      <c r="B29" s="42" t="s">
        <v>8</v>
      </c>
      <c r="C29" s="12">
        <v>773.32185349999997</v>
      </c>
      <c r="D29" s="12">
        <v>630.104880304792</v>
      </c>
      <c r="E29" s="12">
        <v>862.5542964976521</v>
      </c>
      <c r="F29" s="12">
        <v>1167.8549919741004</v>
      </c>
      <c r="G29" s="12">
        <v>1295.7685235098102</v>
      </c>
      <c r="H29" s="12">
        <v>1374.9884511189396</v>
      </c>
      <c r="I29" s="12">
        <v>1352.6958850016297</v>
      </c>
      <c r="J29" s="12">
        <v>1797.28823454245</v>
      </c>
      <c r="K29" s="12">
        <v>1788.6510851537796</v>
      </c>
      <c r="L29" s="12">
        <v>1856.2753081625299</v>
      </c>
      <c r="M29" s="12">
        <v>1820.9497156452496</v>
      </c>
      <c r="N29" s="12">
        <v>1751.4713970999996</v>
      </c>
      <c r="O29" s="12">
        <v>1803.7260957999997</v>
      </c>
      <c r="P29" s="12">
        <v>1783.4635968100004</v>
      </c>
      <c r="Q29" s="12">
        <v>1791.7643544499997</v>
      </c>
      <c r="R29" s="12">
        <v>1754.8335142899996</v>
      </c>
      <c r="S29" s="12">
        <v>1794.0180378999999</v>
      </c>
      <c r="T29" s="12">
        <v>1877.4156582600001</v>
      </c>
      <c r="U29" s="12">
        <v>1801.1533253999996</v>
      </c>
      <c r="V29" s="12">
        <v>1763.98006689</v>
      </c>
      <c r="W29" s="12">
        <v>1767.4308486000002</v>
      </c>
      <c r="X29" s="12">
        <v>1789.2520439799998</v>
      </c>
      <c r="Y29" s="12">
        <v>1671.2145077699995</v>
      </c>
      <c r="Z29" s="12">
        <v>1550.4242852500001</v>
      </c>
      <c r="AA29" s="12">
        <v>1512.0476977999999</v>
      </c>
      <c r="AB29" s="12">
        <v>1553.0016319499998</v>
      </c>
      <c r="AC29" s="12">
        <v>1475.78447504</v>
      </c>
    </row>
    <row r="30" spans="1:29">
      <c r="A30" s="42" t="s">
        <v>25</v>
      </c>
      <c r="B30" s="42" t="s">
        <v>104</v>
      </c>
      <c r="C30" s="12">
        <v>1.5112726000000001</v>
      </c>
      <c r="D30" s="12">
        <v>2.215350355854</v>
      </c>
      <c r="E30" s="12">
        <v>159.46491014718003</v>
      </c>
      <c r="F30" s="12">
        <v>353.87821972160009</v>
      </c>
      <c r="G30" s="12">
        <v>434.52628765690997</v>
      </c>
      <c r="H30" s="12">
        <v>489.43223389482006</v>
      </c>
      <c r="I30" s="12">
        <v>476.99480817489001</v>
      </c>
      <c r="J30" s="12">
        <v>1093.5908559113</v>
      </c>
      <c r="K30" s="12">
        <v>1027.6032558221202</v>
      </c>
      <c r="L30" s="12">
        <v>1053.8749717124401</v>
      </c>
      <c r="M30" s="12">
        <v>967.45065004267985</v>
      </c>
      <c r="N30" s="12">
        <v>882.72749666832999</v>
      </c>
      <c r="O30" s="12">
        <v>1029.0204577659699</v>
      </c>
      <c r="P30" s="12">
        <v>997.48235485697001</v>
      </c>
      <c r="Q30" s="12">
        <v>1084.04611703455</v>
      </c>
      <c r="R30" s="12">
        <v>1028.57757101536</v>
      </c>
      <c r="S30" s="12">
        <v>1052.4337159412601</v>
      </c>
      <c r="T30" s="12">
        <v>957.14366284828009</v>
      </c>
      <c r="U30" s="12">
        <v>981.24216143940009</v>
      </c>
      <c r="V30" s="12">
        <v>962.51803161292003</v>
      </c>
      <c r="W30" s="12">
        <v>907.02358668149986</v>
      </c>
      <c r="X30" s="12">
        <v>992.47278473759991</v>
      </c>
      <c r="Y30" s="12">
        <v>875.87107803110996</v>
      </c>
      <c r="Z30" s="12">
        <v>707.08134242625999</v>
      </c>
      <c r="AA30" s="12">
        <v>662.26782895736005</v>
      </c>
      <c r="AB30" s="12">
        <v>725.33000736309998</v>
      </c>
      <c r="AC30" s="12">
        <v>685.01862805034989</v>
      </c>
    </row>
    <row r="31" spans="1:29">
      <c r="A31" s="42" t="s">
        <v>25</v>
      </c>
      <c r="B31" s="42" t="s">
        <v>15</v>
      </c>
      <c r="C31" s="12">
        <v>699.45179000000007</v>
      </c>
      <c r="D31" s="12">
        <v>1906.1756600000001</v>
      </c>
      <c r="E31" s="12">
        <v>1545.2402305643</v>
      </c>
      <c r="F31" s="12">
        <v>4028.2231797160002</v>
      </c>
      <c r="G31" s="12">
        <v>24841.114985054839</v>
      </c>
      <c r="H31" s="12">
        <v>24609.636467969231</v>
      </c>
      <c r="I31" s="12">
        <v>21412.284618342052</v>
      </c>
      <c r="J31" s="12">
        <v>21678.209226526451</v>
      </c>
      <c r="K31" s="12">
        <v>18893.36379160986</v>
      </c>
      <c r="L31" s="12">
        <v>19795.035922171919</v>
      </c>
      <c r="M31" s="12">
        <v>18153.176732762942</v>
      </c>
      <c r="N31" s="12">
        <v>16668.38872103468</v>
      </c>
      <c r="O31" s="12">
        <v>17126.466116608564</v>
      </c>
      <c r="P31" s="12">
        <v>15701.58710756513</v>
      </c>
      <c r="Q31" s="12">
        <v>15747.72352481598</v>
      </c>
      <c r="R31" s="12">
        <v>13658.987222029082</v>
      </c>
      <c r="S31" s="12">
        <v>12738.410079034582</v>
      </c>
      <c r="T31" s="12">
        <v>10901.878839196721</v>
      </c>
      <c r="U31" s="12">
        <v>11684.711338192139</v>
      </c>
      <c r="V31" s="12">
        <v>10166.7610475822</v>
      </c>
      <c r="W31" s="12">
        <v>9762.6285416752598</v>
      </c>
      <c r="X31" s="12">
        <v>10031.802278099669</v>
      </c>
      <c r="Y31" s="12">
        <v>8607.2400877375712</v>
      </c>
      <c r="Z31" s="12">
        <v>9548.4940445143184</v>
      </c>
      <c r="AA31" s="12">
        <v>8426.4864741144429</v>
      </c>
      <c r="AB31" s="12">
        <v>7919.7736028382187</v>
      </c>
      <c r="AC31" s="12">
        <v>6687.7452427652497</v>
      </c>
    </row>
    <row r="32" spans="1:29">
      <c r="A32" s="42" t="s">
        <v>25</v>
      </c>
      <c r="B32" s="42" t="s">
        <v>17</v>
      </c>
      <c r="C32" s="12">
        <v>5.1040641799999991</v>
      </c>
      <c r="D32" s="12">
        <v>14.37942685</v>
      </c>
      <c r="E32" s="12">
        <v>21.102358219999999</v>
      </c>
      <c r="F32" s="12">
        <v>31.449149439999999</v>
      </c>
      <c r="G32" s="12">
        <v>40.908508719999901</v>
      </c>
      <c r="H32" s="12">
        <v>49.0209762</v>
      </c>
      <c r="I32" s="12">
        <v>63.829247799999997</v>
      </c>
      <c r="J32" s="12">
        <v>71.796808120000009</v>
      </c>
      <c r="K32" s="12">
        <v>79.894339070000001</v>
      </c>
      <c r="L32" s="12">
        <v>90.775688639999998</v>
      </c>
      <c r="M32" s="12">
        <v>103.57640904999998</v>
      </c>
      <c r="N32" s="12">
        <v>111.90651004999999</v>
      </c>
      <c r="O32" s="12">
        <v>125.43536344999998</v>
      </c>
      <c r="P32" s="12">
        <v>133.91592416999998</v>
      </c>
      <c r="Q32" s="12">
        <v>133.96156123</v>
      </c>
      <c r="R32" s="12">
        <v>137.48430764000003</v>
      </c>
      <c r="S32" s="12">
        <v>142.59562519999997</v>
      </c>
      <c r="T32" s="12">
        <v>135.61282579999991</v>
      </c>
      <c r="U32" s="12">
        <v>138.5465079999999</v>
      </c>
      <c r="V32" s="12">
        <v>132.31607809999997</v>
      </c>
      <c r="W32" s="12">
        <v>128.25895136</v>
      </c>
      <c r="X32" s="12">
        <v>134.4545034999999</v>
      </c>
      <c r="Y32" s="12">
        <v>134.43008769999989</v>
      </c>
      <c r="Z32" s="12">
        <v>122.95737579999999</v>
      </c>
      <c r="AA32" s="12">
        <v>121.2615816</v>
      </c>
      <c r="AB32" s="12">
        <v>126.0662622</v>
      </c>
      <c r="AC32" s="12">
        <v>121.4105168</v>
      </c>
    </row>
    <row r="33" spans="1:29">
      <c r="A33" s="51" t="s">
        <v>98</v>
      </c>
      <c r="B33" s="51"/>
      <c r="C33" s="31">
        <v>196130.21796958</v>
      </c>
      <c r="D33" s="31">
        <v>139654.34585390906</v>
      </c>
      <c r="E33" s="31">
        <v>126249.51721450847</v>
      </c>
      <c r="F33" s="31">
        <v>91088.188557729838</v>
      </c>
      <c r="G33" s="31">
        <v>72223.529564721175</v>
      </c>
      <c r="H33" s="31">
        <v>77443.06581214504</v>
      </c>
      <c r="I33" s="31">
        <v>65949.904429202463</v>
      </c>
      <c r="J33" s="31">
        <v>48680.686140457743</v>
      </c>
      <c r="K33" s="31">
        <v>43662.621961494595</v>
      </c>
      <c r="L33" s="31">
        <v>42084.158380444496</v>
      </c>
      <c r="M33" s="31">
        <v>41608.236592836649</v>
      </c>
      <c r="N33" s="31">
        <v>40285.720239354952</v>
      </c>
      <c r="O33" s="31">
        <v>37133.296098760678</v>
      </c>
      <c r="P33" s="31">
        <v>32936.991543563119</v>
      </c>
      <c r="Q33" s="31">
        <v>37582.727203908653</v>
      </c>
      <c r="R33" s="31">
        <v>32233.414600490523</v>
      </c>
      <c r="S33" s="31">
        <v>28808.356458152459</v>
      </c>
      <c r="T33" s="31">
        <v>30493.820322109263</v>
      </c>
      <c r="U33" s="31">
        <v>28930.864732645634</v>
      </c>
      <c r="V33" s="31">
        <v>27689.874920783721</v>
      </c>
      <c r="W33" s="31">
        <v>23916.912638802769</v>
      </c>
      <c r="X33" s="31">
        <v>22014.857332639524</v>
      </c>
      <c r="Y33" s="31">
        <v>18657.334974291698</v>
      </c>
      <c r="Z33" s="31">
        <v>23298.500957818611</v>
      </c>
      <c r="AA33" s="31">
        <v>21064.42603383739</v>
      </c>
      <c r="AB33" s="31">
        <v>19917.075731439221</v>
      </c>
      <c r="AC33" s="31">
        <v>18021.803058670816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56266.60330000002</v>
      </c>
      <c r="D36" s="12">
        <v>108664.00569999999</v>
      </c>
      <c r="E36" s="12">
        <v>65855.286099999998</v>
      </c>
      <c r="F36" s="12">
        <v>54695.588799999998</v>
      </c>
      <c r="G36" s="12">
        <v>36914.460799999993</v>
      </c>
      <c r="H36" s="12">
        <v>22418.958500000001</v>
      </c>
      <c r="I36" s="12">
        <v>11912.361999999999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29157.428490000002</v>
      </c>
      <c r="D38" s="12">
        <v>16719.019754403249</v>
      </c>
      <c r="E38" s="12">
        <v>25316.383259999999</v>
      </c>
      <c r="F38" s="12">
        <v>24980.782450000002</v>
      </c>
      <c r="G38" s="12">
        <v>20879.921180000001</v>
      </c>
      <c r="H38" s="12">
        <v>20652.510399999999</v>
      </c>
      <c r="I38" s="12">
        <v>19584.75533</v>
      </c>
      <c r="J38" s="12">
        <v>19881.933619999996</v>
      </c>
      <c r="K38" s="12">
        <v>21674.849399999999</v>
      </c>
      <c r="L38" s="12">
        <v>17906.489899999997</v>
      </c>
      <c r="M38" s="12">
        <v>18311.293555999997</v>
      </c>
      <c r="N38" s="12">
        <v>16438.223072000001</v>
      </c>
      <c r="O38" s="12">
        <v>10447.645583000001</v>
      </c>
      <c r="P38" s="12">
        <v>5015.8768090000003</v>
      </c>
      <c r="Q38" s="12">
        <v>11172.892103</v>
      </c>
      <c r="R38" s="12">
        <v>2873.8078810000002</v>
      </c>
      <c r="S38" s="12">
        <v>2827.6232399999999</v>
      </c>
      <c r="T38" s="12">
        <v>14363.924899999998</v>
      </c>
      <c r="U38" s="12">
        <v>13691.630499999999</v>
      </c>
      <c r="V38" s="12">
        <v>13375.40825</v>
      </c>
      <c r="W38" s="12">
        <v>12821.8233</v>
      </c>
      <c r="X38" s="12">
        <v>11955.306</v>
      </c>
      <c r="Y38" s="12">
        <v>4747.319300000001</v>
      </c>
      <c r="Z38" s="12">
        <v>2389.9377999999997</v>
      </c>
      <c r="AA38" s="12">
        <v>2190.2154999999998</v>
      </c>
      <c r="AB38" s="12">
        <v>1848.6020000000001</v>
      </c>
      <c r="AC38" s="12">
        <v>1934.5995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38.600297984309996</v>
      </c>
      <c r="D40" s="12">
        <v>2.6147091199999997E-3</v>
      </c>
      <c r="E40" s="12">
        <v>45.847415584420006</v>
      </c>
      <c r="F40" s="12">
        <v>419.35911895495002</v>
      </c>
      <c r="G40" s="12">
        <v>559.00879677070998</v>
      </c>
      <c r="H40" s="12">
        <v>1271.3092568434597</v>
      </c>
      <c r="I40" s="12">
        <v>320.06233767608001</v>
      </c>
      <c r="J40" s="12">
        <v>2945.9035582768897</v>
      </c>
      <c r="K40" s="12">
        <v>1572.7653976779202</v>
      </c>
      <c r="L40" s="12">
        <v>729.56369306943998</v>
      </c>
      <c r="M40" s="12">
        <v>48.346892957559994</v>
      </c>
      <c r="N40" s="12">
        <v>1.7508341099999999E-3</v>
      </c>
      <c r="O40" s="12">
        <v>1.6302663800000002E-3</v>
      </c>
      <c r="P40" s="12">
        <v>1.5389904599999991E-3</v>
      </c>
      <c r="Q40" s="12">
        <v>1.9791144760499999</v>
      </c>
      <c r="R40" s="12">
        <v>1.4416627699999989E-3</v>
      </c>
      <c r="S40" s="12">
        <v>234.62397923127003</v>
      </c>
      <c r="T40" s="12">
        <v>702.23368279356998</v>
      </c>
      <c r="U40" s="12">
        <v>86.331933199369999</v>
      </c>
      <c r="V40" s="12">
        <v>5.2028647499999889E-3</v>
      </c>
      <c r="W40" s="12">
        <v>210.03770841322</v>
      </c>
      <c r="X40" s="12">
        <v>4.2873117599999998E-3</v>
      </c>
      <c r="Y40" s="12">
        <v>42.859266715339999</v>
      </c>
      <c r="Z40" s="12">
        <v>4189.4463826664005</v>
      </c>
      <c r="AA40" s="12">
        <v>3.5418191999999895E-3</v>
      </c>
      <c r="AB40" s="12">
        <v>3.2219676500000001E-3</v>
      </c>
      <c r="AC40" s="12">
        <v>2.1458715000000003E-3</v>
      </c>
    </row>
    <row r="41" spans="1:29">
      <c r="A41" s="42" t="s">
        <v>26</v>
      </c>
      <c r="B41" s="42" t="s">
        <v>3</v>
      </c>
      <c r="C41" s="12">
        <v>4795.6094000000003</v>
      </c>
      <c r="D41" s="12">
        <v>4366.8962999999994</v>
      </c>
      <c r="E41" s="12">
        <v>4339.1418000000003</v>
      </c>
      <c r="F41" s="12">
        <v>3908.4137999999998</v>
      </c>
      <c r="G41" s="12">
        <v>3742.11</v>
      </c>
      <c r="H41" s="12">
        <v>3560.7556</v>
      </c>
      <c r="I41" s="12">
        <v>3395.4250999999999</v>
      </c>
      <c r="J41" s="12">
        <v>3053.2829999999999</v>
      </c>
      <c r="K41" s="12">
        <v>2985.7812999999996</v>
      </c>
      <c r="L41" s="12">
        <v>2876.3040000000001</v>
      </c>
      <c r="M41" s="12">
        <v>2676.8890000000001</v>
      </c>
      <c r="N41" s="12">
        <v>2531.2444999999998</v>
      </c>
      <c r="O41" s="12">
        <v>2424.1072400000003</v>
      </c>
      <c r="P41" s="12">
        <v>2246.7139999999999</v>
      </c>
      <c r="Q41" s="12">
        <v>668.97080000000005</v>
      </c>
      <c r="R41" s="12">
        <v>657.2346</v>
      </c>
      <c r="S41" s="12">
        <v>587.66359999999997</v>
      </c>
      <c r="T41" s="12">
        <v>571.99480000000005</v>
      </c>
      <c r="U41" s="12">
        <v>541.1031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3.1388633999999998E-4</v>
      </c>
      <c r="K42" s="12">
        <v>3.4815239999999998E-4</v>
      </c>
      <c r="L42" s="12">
        <v>3.200489E-4</v>
      </c>
      <c r="M42" s="12">
        <v>3.2272829999999901E-4</v>
      </c>
      <c r="N42" s="12">
        <v>3.2884877999999999E-4</v>
      </c>
      <c r="O42" s="12">
        <v>3.5664050000000004E-4</v>
      </c>
      <c r="P42" s="12">
        <v>3.931324E-4</v>
      </c>
      <c r="Q42" s="12">
        <v>6.1212080000000002E-4</v>
      </c>
      <c r="R42" s="12">
        <v>4.9722925000000005E-4</v>
      </c>
      <c r="S42" s="12">
        <v>3.9023697E-4</v>
      </c>
      <c r="T42" s="12">
        <v>4.1488956999999999E-4</v>
      </c>
      <c r="U42" s="12">
        <v>3.1359820000000002E-4</v>
      </c>
      <c r="V42" s="12">
        <v>3.5168374000000001E-4</v>
      </c>
      <c r="W42" s="12">
        <v>3.7756625E-4</v>
      </c>
      <c r="X42" s="12">
        <v>3.6291616999999999E-4</v>
      </c>
      <c r="Y42" s="12">
        <v>3.8200669999999997E-4</v>
      </c>
      <c r="Z42" s="12">
        <v>8.7745667000000002E-4</v>
      </c>
      <c r="AA42" s="12">
        <v>4.6000099999999998E-4</v>
      </c>
      <c r="AB42" s="12">
        <v>4.3404899999999902E-4</v>
      </c>
      <c r="AC42" s="12">
        <v>4.8455092E-4</v>
      </c>
    </row>
    <row r="43" spans="1:29">
      <c r="A43" s="42" t="s">
        <v>26</v>
      </c>
      <c r="B43" s="42" t="s">
        <v>9</v>
      </c>
      <c r="C43" s="12">
        <v>353.71411699999999</v>
      </c>
      <c r="D43" s="12">
        <v>1484.5185607048629</v>
      </c>
      <c r="E43" s="12">
        <v>2033.9430815495011</v>
      </c>
      <c r="F43" s="12">
        <v>2308.1994376169469</v>
      </c>
      <c r="G43" s="12">
        <v>2714.8233483991639</v>
      </c>
      <c r="H43" s="12">
        <v>2708.6462939092189</v>
      </c>
      <c r="I43" s="12">
        <v>3058.5827345814537</v>
      </c>
      <c r="J43" s="12">
        <v>3139.8817509609898</v>
      </c>
      <c r="K43" s="12">
        <v>3121.4315817667452</v>
      </c>
      <c r="L43" s="12">
        <v>3073.3724308870305</v>
      </c>
      <c r="M43" s="12">
        <v>3145.9130617127648</v>
      </c>
      <c r="N43" s="12">
        <v>4336.9043669530502</v>
      </c>
      <c r="O43" s="12">
        <v>4599.3160343009813</v>
      </c>
      <c r="P43" s="12">
        <v>4924.1367792642004</v>
      </c>
      <c r="Q43" s="12">
        <v>5257.353063317054</v>
      </c>
      <c r="R43" s="12">
        <v>5223.9168726851794</v>
      </c>
      <c r="S43" s="12">
        <v>5050.92541529339</v>
      </c>
      <c r="T43" s="12">
        <v>4676.9240311632857</v>
      </c>
      <c r="U43" s="12">
        <v>4777.6025053149697</v>
      </c>
      <c r="V43" s="12">
        <v>5301.0826981614709</v>
      </c>
      <c r="W43" s="12">
        <v>5279.9725865843193</v>
      </c>
      <c r="X43" s="12">
        <v>5452.383445611079</v>
      </c>
      <c r="Y43" s="12">
        <v>6285.017517426556</v>
      </c>
      <c r="Z43" s="12">
        <v>7458.1367004329313</v>
      </c>
      <c r="AA43" s="12">
        <v>7240.7685901737586</v>
      </c>
      <c r="AB43" s="12">
        <v>7182.6412340557999</v>
      </c>
      <c r="AC43" s="12">
        <v>6709.0608967409498</v>
      </c>
    </row>
    <row r="44" spans="1:29">
      <c r="A44" s="42" t="s">
        <v>26</v>
      </c>
      <c r="B44" s="42" t="s">
        <v>8</v>
      </c>
      <c r="C44" s="12">
        <v>748.90049319999969</v>
      </c>
      <c r="D44" s="12">
        <v>554.73445012907996</v>
      </c>
      <c r="E44" s="12">
        <v>696.41027281006882</v>
      </c>
      <c r="F44" s="12">
        <v>741.50226201845976</v>
      </c>
      <c r="G44" s="12">
        <v>811.83100072691991</v>
      </c>
      <c r="H44" s="12">
        <v>1139.0022642679498</v>
      </c>
      <c r="I44" s="12">
        <v>1325.3028855890398</v>
      </c>
      <c r="J44" s="12">
        <v>1453.6688134613898</v>
      </c>
      <c r="K44" s="12">
        <v>1618.214079654656</v>
      </c>
      <c r="L44" s="12">
        <v>1755.90921297561</v>
      </c>
      <c r="M44" s="12">
        <v>2415.9424976290097</v>
      </c>
      <c r="N44" s="12">
        <v>3587.9094041805597</v>
      </c>
      <c r="O44" s="12">
        <v>3502.9843102</v>
      </c>
      <c r="P44" s="12">
        <v>3404.5526222999997</v>
      </c>
      <c r="Q44" s="12">
        <v>2895.2147212999998</v>
      </c>
      <c r="R44" s="12">
        <v>3124.4231816000001</v>
      </c>
      <c r="S44" s="12">
        <v>3029.53974754</v>
      </c>
      <c r="T44" s="12">
        <v>3388.4670909999991</v>
      </c>
      <c r="U44" s="12">
        <v>3486.5948488000004</v>
      </c>
      <c r="V44" s="12">
        <v>4457.5070163599994</v>
      </c>
      <c r="W44" s="12">
        <v>4509.0582862699994</v>
      </c>
      <c r="X44" s="12">
        <v>4971.5203706000002</v>
      </c>
      <c r="Y44" s="12">
        <v>5100.2931214000009</v>
      </c>
      <c r="Z44" s="12">
        <v>4191.7871890799997</v>
      </c>
      <c r="AA44" s="12">
        <v>4538.0903677900005</v>
      </c>
      <c r="AB44" s="12">
        <v>4486.9900034000011</v>
      </c>
      <c r="AC44" s="12">
        <v>6616.75530764</v>
      </c>
    </row>
    <row r="45" spans="1:29">
      <c r="A45" s="42" t="s">
        <v>26</v>
      </c>
      <c r="B45" s="42" t="s">
        <v>104</v>
      </c>
      <c r="C45" s="12">
        <v>4.4010290000000003</v>
      </c>
      <c r="D45" s="12">
        <v>4.8474703781299997</v>
      </c>
      <c r="E45" s="12">
        <v>4.1251948259999907</v>
      </c>
      <c r="F45" s="12">
        <v>3.9771385819699905</v>
      </c>
      <c r="G45" s="12">
        <v>3.7853759355999994</v>
      </c>
      <c r="H45" s="12">
        <v>527.27451794800004</v>
      </c>
      <c r="I45" s="12">
        <v>519.84790123319999</v>
      </c>
      <c r="J45" s="12">
        <v>499.28536399430004</v>
      </c>
      <c r="K45" s="12">
        <v>479.25842079059998</v>
      </c>
      <c r="L45" s="12">
        <v>693.20243587230004</v>
      </c>
      <c r="M45" s="12">
        <v>1187.8954640571999</v>
      </c>
      <c r="N45" s="12">
        <v>1686.7678033493999</v>
      </c>
      <c r="O45" s="12">
        <v>1623.2313771883998</v>
      </c>
      <c r="P45" s="12">
        <v>1521.5479976936001</v>
      </c>
      <c r="Q45" s="12">
        <v>1204.2352127005001</v>
      </c>
      <c r="R45" s="12">
        <v>1256.4023014776001</v>
      </c>
      <c r="S45" s="12">
        <v>1212.1208283385001</v>
      </c>
      <c r="T45" s="12">
        <v>1459.4411212432999</v>
      </c>
      <c r="U45" s="12">
        <v>1459.3305200156599</v>
      </c>
      <c r="V45" s="12">
        <v>2085.7380915864001</v>
      </c>
      <c r="W45" s="12">
        <v>2135.3952581432304</v>
      </c>
      <c r="X45" s="12">
        <v>2449.9943501289999</v>
      </c>
      <c r="Y45" s="12">
        <v>2240.1569816089</v>
      </c>
      <c r="Z45" s="12">
        <v>1720.7228696087</v>
      </c>
      <c r="AA45" s="12">
        <v>1845.4947026324601</v>
      </c>
      <c r="AB45" s="12">
        <v>1765.5825851693</v>
      </c>
      <c r="AC45" s="12">
        <v>3532.3305433939004</v>
      </c>
    </row>
    <row r="46" spans="1:29">
      <c r="A46" s="42" t="s">
        <v>26</v>
      </c>
      <c r="B46" s="42" t="s">
        <v>15</v>
      </c>
      <c r="C46" s="12">
        <v>2769.5430000000001</v>
      </c>
      <c r="D46" s="12">
        <v>5560.3320000000003</v>
      </c>
      <c r="E46" s="12">
        <v>4848.3957685217993</v>
      </c>
      <c r="F46" s="12">
        <v>4863.7916435706993</v>
      </c>
      <c r="G46" s="12">
        <v>4805.8769615856008</v>
      </c>
      <c r="H46" s="12">
        <v>3391.8754351006996</v>
      </c>
      <c r="I46" s="12">
        <v>4021.6791951233999</v>
      </c>
      <c r="J46" s="12">
        <v>3944.3142553931002</v>
      </c>
      <c r="K46" s="12">
        <v>3757.3534918973996</v>
      </c>
      <c r="L46" s="12">
        <v>3753.7306143209998</v>
      </c>
      <c r="M46" s="12">
        <v>3600.3628235784995</v>
      </c>
      <c r="N46" s="12">
        <v>3238.3931468842402</v>
      </c>
      <c r="O46" s="12">
        <v>3137.54747030713</v>
      </c>
      <c r="P46" s="12">
        <v>2868.2235308589502</v>
      </c>
      <c r="Q46" s="12">
        <v>2154.1105182556003</v>
      </c>
      <c r="R46" s="12">
        <v>2247.0887842180005</v>
      </c>
      <c r="S46" s="12">
        <v>2205.9764660169399</v>
      </c>
      <c r="T46" s="12">
        <v>1994.4880438416001</v>
      </c>
      <c r="U46" s="12">
        <v>2140.5270637582003</v>
      </c>
      <c r="V46" s="12">
        <v>1871.6690163636599</v>
      </c>
      <c r="W46" s="12">
        <v>1701.8556906088997</v>
      </c>
      <c r="X46" s="12">
        <v>1700.8109467899001</v>
      </c>
      <c r="Y46" s="12">
        <v>1522.0230932480999</v>
      </c>
      <c r="Z46" s="12">
        <v>1255.64406664944</v>
      </c>
      <c r="AA46" s="12">
        <v>1259.8815784989001</v>
      </c>
      <c r="AB46" s="12">
        <v>1256.0219680007201</v>
      </c>
      <c r="AC46" s="12">
        <v>1126.0013570788999</v>
      </c>
    </row>
    <row r="47" spans="1:29">
      <c r="A47" s="42" t="s">
        <v>26</v>
      </c>
      <c r="B47" s="42" t="s">
        <v>17</v>
      </c>
      <c r="C47" s="12">
        <v>4.9157016999999996</v>
      </c>
      <c r="D47" s="12">
        <v>11.817270000000001</v>
      </c>
      <c r="E47" s="12">
        <v>17.66892</v>
      </c>
      <c r="F47" s="12">
        <v>25.890319999999999</v>
      </c>
      <c r="G47" s="12">
        <v>34.562419999999996</v>
      </c>
      <c r="H47" s="12">
        <v>42.926250000000003</v>
      </c>
      <c r="I47" s="12">
        <v>55.831940000000003</v>
      </c>
      <c r="J47" s="12">
        <v>63.900616999999997</v>
      </c>
      <c r="K47" s="12">
        <v>71.55628999999999</v>
      </c>
      <c r="L47" s="12">
        <v>80.088549999999998</v>
      </c>
      <c r="M47" s="12">
        <v>91.822733999999997</v>
      </c>
      <c r="N47" s="12">
        <v>100.79694500000001</v>
      </c>
      <c r="O47" s="12">
        <v>109.57181</v>
      </c>
      <c r="P47" s="12">
        <v>115.60942999999999</v>
      </c>
      <c r="Q47" s="12">
        <v>111.68237499999999</v>
      </c>
      <c r="R47" s="12">
        <v>117.4486</v>
      </c>
      <c r="S47" s="12">
        <v>118.63766</v>
      </c>
      <c r="T47" s="12">
        <v>118.42158599999999</v>
      </c>
      <c r="U47" s="12">
        <v>118.86650999999999</v>
      </c>
      <c r="V47" s="12">
        <v>116.39521999999999</v>
      </c>
      <c r="W47" s="12">
        <v>115.6142</v>
      </c>
      <c r="X47" s="12">
        <v>114.637484</v>
      </c>
      <c r="Y47" s="12">
        <v>111.2572</v>
      </c>
      <c r="Z47" s="12">
        <v>100.90008</v>
      </c>
      <c r="AA47" s="12">
        <v>106.76536999999999</v>
      </c>
      <c r="AB47" s="12">
        <v>104.218</v>
      </c>
      <c r="AC47" s="12">
        <v>105.26124</v>
      </c>
    </row>
    <row r="48" spans="1:29">
      <c r="A48" s="51" t="s">
        <v>98</v>
      </c>
      <c r="B48" s="51"/>
      <c r="C48" s="31">
        <v>194139.71582888431</v>
      </c>
      <c r="D48" s="31">
        <v>137366.17412032446</v>
      </c>
      <c r="E48" s="31">
        <v>103157.20181329179</v>
      </c>
      <c r="F48" s="31">
        <v>91947.50497074303</v>
      </c>
      <c r="G48" s="31">
        <v>70466.379883417976</v>
      </c>
      <c r="H48" s="31">
        <v>55713.258518069313</v>
      </c>
      <c r="I48" s="31">
        <v>44193.849424203167</v>
      </c>
      <c r="J48" s="31">
        <v>34982.171292973006</v>
      </c>
      <c r="K48" s="31">
        <v>35281.210309939714</v>
      </c>
      <c r="L48" s="31">
        <v>30868.66115717428</v>
      </c>
      <c r="M48" s="31">
        <v>31478.466352663334</v>
      </c>
      <c r="N48" s="31">
        <v>31920.241318050143</v>
      </c>
      <c r="O48" s="31">
        <v>25844.405811903394</v>
      </c>
      <c r="P48" s="31">
        <v>20096.66310123961</v>
      </c>
      <c r="Q48" s="31">
        <v>23466.438520170002</v>
      </c>
      <c r="R48" s="31">
        <v>15500.3241598728</v>
      </c>
      <c r="S48" s="31">
        <v>15267.11132665707</v>
      </c>
      <c r="T48" s="31">
        <v>27275.895670931324</v>
      </c>
      <c r="U48" s="31">
        <v>26301.987394686399</v>
      </c>
      <c r="V48" s="31">
        <v>27207.805847020019</v>
      </c>
      <c r="W48" s="31">
        <v>26773.757407585919</v>
      </c>
      <c r="X48" s="31">
        <v>26644.657247357907</v>
      </c>
      <c r="Y48" s="31">
        <v>20048.926862405599</v>
      </c>
      <c r="Z48" s="31">
        <v>21306.575965894146</v>
      </c>
      <c r="AA48" s="31">
        <v>17181.220110915321</v>
      </c>
      <c r="AB48" s="31">
        <v>16644.059446642474</v>
      </c>
      <c r="AC48" s="31">
        <v>20024.01147527617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97464.058499999999</v>
      </c>
      <c r="D52" s="12">
        <v>72507.858500000002</v>
      </c>
      <c r="E52" s="12">
        <v>57982.406999999999</v>
      </c>
      <c r="F52" s="12">
        <v>43035.256999999998</v>
      </c>
      <c r="G52" s="12">
        <v>27225.054499999998</v>
      </c>
      <c r="H52" s="12">
        <v>16588.410500000002</v>
      </c>
      <c r="I52" s="12">
        <v>16008.761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47.192332</v>
      </c>
      <c r="D54" s="12">
        <v>30.387732</v>
      </c>
      <c r="E54" s="12">
        <v>336.34520000000003</v>
      </c>
      <c r="F54" s="12">
        <v>339.02775000000003</v>
      </c>
      <c r="G54" s="12">
        <v>922.19674999999995</v>
      </c>
      <c r="H54" s="12">
        <v>2236.5664999999999</v>
      </c>
      <c r="I54" s="12">
        <v>412.91470000000004</v>
      </c>
      <c r="J54" s="12">
        <v>1170.2253999999998</v>
      </c>
      <c r="K54" s="12">
        <v>417.62112000000002</v>
      </c>
      <c r="L54" s="12">
        <v>226.33366000000001</v>
      </c>
      <c r="M54" s="12">
        <v>86.689990000000009</v>
      </c>
      <c r="N54" s="12">
        <v>172.75839999999999</v>
      </c>
      <c r="O54" s="12">
        <v>113.235586</v>
      </c>
      <c r="P54" s="12">
        <v>103.272555</v>
      </c>
      <c r="Q54" s="12">
        <v>232.05367000000001</v>
      </c>
      <c r="R54" s="12">
        <v>139.71057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69.8232509999998</v>
      </c>
      <c r="D55" s="12">
        <v>110.0130938408399</v>
      </c>
      <c r="E55" s="12">
        <v>870.26456980661987</v>
      </c>
      <c r="F55" s="12">
        <v>1428.9211646633901</v>
      </c>
      <c r="G55" s="12">
        <v>2511.1352181766601</v>
      </c>
      <c r="H55" s="12">
        <v>8419.6780567388996</v>
      </c>
      <c r="I55" s="12">
        <v>1138.62436891841</v>
      </c>
      <c r="J55" s="12">
        <v>3347.4076051993602</v>
      </c>
      <c r="K55" s="12">
        <v>1144.5517966043901</v>
      </c>
      <c r="L55" s="12">
        <v>868.71032427011994</v>
      </c>
      <c r="M55" s="12">
        <v>101.70397733751999</v>
      </c>
      <c r="N55" s="12">
        <v>1118.7017488987599</v>
      </c>
      <c r="O55" s="12">
        <v>738.50035120554003</v>
      </c>
      <c r="P55" s="12">
        <v>546.78271950169017</v>
      </c>
      <c r="Q55" s="12">
        <v>761.06430298264002</v>
      </c>
      <c r="R55" s="12">
        <v>437.2355925228901</v>
      </c>
      <c r="S55" s="12">
        <v>886.33320941924012</v>
      </c>
      <c r="T55" s="12">
        <v>1834.4533600541597</v>
      </c>
      <c r="U55" s="12">
        <v>1113.5472453504003</v>
      </c>
      <c r="V55" s="12">
        <v>640.67657024979997</v>
      </c>
      <c r="W55" s="12">
        <v>2642.4468247678301</v>
      </c>
      <c r="X55" s="12">
        <v>273.33475085320003</v>
      </c>
      <c r="Y55" s="12">
        <v>207.30991970430998</v>
      </c>
      <c r="Z55" s="12">
        <v>417.35384628749</v>
      </c>
      <c r="AA55" s="12">
        <v>53.238815580420003</v>
      </c>
      <c r="AB55" s="12">
        <v>79.095718887700002</v>
      </c>
      <c r="AC55" s="12">
        <v>40.312703762950008</v>
      </c>
    </row>
    <row r="56" spans="1:29">
      <c r="A56" s="42" t="s">
        <v>27</v>
      </c>
      <c r="B56" s="42" t="s">
        <v>3</v>
      </c>
      <c r="C56" s="12">
        <v>18242.827989999998</v>
      </c>
      <c r="D56" s="12">
        <v>20820.708580000002</v>
      </c>
      <c r="E56" s="12">
        <v>20358.058669999999</v>
      </c>
      <c r="F56" s="12">
        <v>18312.848999999998</v>
      </c>
      <c r="G56" s="12">
        <v>14499.481719999998</v>
      </c>
      <c r="H56" s="12">
        <v>20688.870879999999</v>
      </c>
      <c r="I56" s="12">
        <v>16317.893460000003</v>
      </c>
      <c r="J56" s="12">
        <v>13383.810009999999</v>
      </c>
      <c r="K56" s="12">
        <v>12636.973840000001</v>
      </c>
      <c r="L56" s="12">
        <v>10910.394979999999</v>
      </c>
      <c r="M56" s="12">
        <v>12741.083170000002</v>
      </c>
      <c r="N56" s="12">
        <v>12428.164580000001</v>
      </c>
      <c r="O56" s="12">
        <v>11203.76021</v>
      </c>
      <c r="P56" s="12">
        <v>8875.3888499999994</v>
      </c>
      <c r="Q56" s="12">
        <v>12745.626350000002</v>
      </c>
      <c r="R56" s="12">
        <v>10079.683570000001</v>
      </c>
      <c r="S56" s="12">
        <v>8273.5857099999994</v>
      </c>
      <c r="T56" s="12">
        <v>7802.2914499999988</v>
      </c>
      <c r="U56" s="12">
        <v>6769.1946599999992</v>
      </c>
      <c r="V56" s="12">
        <v>7874.0150500000009</v>
      </c>
      <c r="W56" s="12">
        <v>7696.1880299999993</v>
      </c>
      <c r="X56" s="12">
        <v>6927.4508599999999</v>
      </c>
      <c r="Y56" s="12">
        <v>5485.4889599999997</v>
      </c>
      <c r="Z56" s="12">
        <v>7862.9139500000001</v>
      </c>
      <c r="AA56" s="12">
        <v>7460.64869</v>
      </c>
      <c r="AB56" s="12">
        <v>7071.4495099999995</v>
      </c>
      <c r="AC56" s="12">
        <v>6677.6318740000006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6.0259026000000001E-4</v>
      </c>
      <c r="P57" s="12">
        <v>6.4326229999999991E-4</v>
      </c>
      <c r="Q57" s="12">
        <v>500.01688000000001</v>
      </c>
      <c r="R57" s="12">
        <v>474.38425000000001</v>
      </c>
      <c r="S57" s="12">
        <v>1063.0801000000001</v>
      </c>
      <c r="T57" s="12">
        <v>912.20280000000002</v>
      </c>
      <c r="U57" s="12">
        <v>835.78690000000006</v>
      </c>
      <c r="V57" s="12">
        <v>851.67619999999999</v>
      </c>
      <c r="W57" s="12">
        <v>3671.6685000000002</v>
      </c>
      <c r="X57" s="12">
        <v>3496.1648</v>
      </c>
      <c r="Y57" s="12">
        <v>3641.28</v>
      </c>
      <c r="Z57" s="12">
        <v>4502.2709999999997</v>
      </c>
      <c r="AA57" s="12">
        <v>4714.7134999999998</v>
      </c>
      <c r="AB57" s="12">
        <v>4809.1819999999998</v>
      </c>
      <c r="AC57" s="12">
        <v>4897.5744999999997</v>
      </c>
    </row>
    <row r="58" spans="1:29">
      <c r="A58" s="42" t="s">
        <v>27</v>
      </c>
      <c r="B58" s="42" t="s">
        <v>9</v>
      </c>
      <c r="C58" s="12">
        <v>891.2507559999998</v>
      </c>
      <c r="D58" s="12">
        <v>1343.1633377353724</v>
      </c>
      <c r="E58" s="12">
        <v>1376.9259647739018</v>
      </c>
      <c r="F58" s="12">
        <v>1552.2672813166985</v>
      </c>
      <c r="G58" s="12">
        <v>1963.9914483456073</v>
      </c>
      <c r="H58" s="12">
        <v>1948.7511456113102</v>
      </c>
      <c r="I58" s="12">
        <v>1974.75919380903</v>
      </c>
      <c r="J58" s="12">
        <v>1857.7810685265517</v>
      </c>
      <c r="K58" s="12">
        <v>1991.3792068327234</v>
      </c>
      <c r="L58" s="12">
        <v>1686.8827892302586</v>
      </c>
      <c r="M58" s="12">
        <v>1813.7331175113959</v>
      </c>
      <c r="N58" s="12">
        <v>1658.5588788264338</v>
      </c>
      <c r="O58" s="12">
        <v>1643.5690602434506</v>
      </c>
      <c r="P58" s="12">
        <v>1718.3228852225345</v>
      </c>
      <c r="Q58" s="12">
        <v>1595.1466015536139</v>
      </c>
      <c r="R58" s="12">
        <v>1856.7901190430039</v>
      </c>
      <c r="S58" s="12">
        <v>1692.1799692729739</v>
      </c>
      <c r="T58" s="12">
        <v>1845.1550085225647</v>
      </c>
      <c r="U58" s="12">
        <v>1573.0984525216284</v>
      </c>
      <c r="V58" s="12">
        <v>1723.2168731707018</v>
      </c>
      <c r="W58" s="12">
        <v>1743.1290980331069</v>
      </c>
      <c r="X58" s="12">
        <v>1679.8593853284112</v>
      </c>
      <c r="Y58" s="12">
        <v>1664.9641477879177</v>
      </c>
      <c r="Z58" s="12">
        <v>1591.589673062879</v>
      </c>
      <c r="AA58" s="12">
        <v>1949.6201157247074</v>
      </c>
      <c r="AB58" s="12">
        <v>1729.8296984901021</v>
      </c>
      <c r="AC58" s="12">
        <v>1801.4955264353266</v>
      </c>
    </row>
    <row r="59" spans="1:29">
      <c r="A59" s="42" t="s">
        <v>27</v>
      </c>
      <c r="B59" s="42" t="s">
        <v>8</v>
      </c>
      <c r="C59" s="12">
        <v>193.76730499999979</v>
      </c>
      <c r="D59" s="12">
        <v>136.18434807507202</v>
      </c>
      <c r="E59" s="12">
        <v>134.97232763393643</v>
      </c>
      <c r="F59" s="12">
        <v>166.38743396265184</v>
      </c>
      <c r="G59" s="12">
        <v>291.37939868923598</v>
      </c>
      <c r="H59" s="12">
        <v>242.05468678234698</v>
      </c>
      <c r="I59" s="12">
        <v>234.76015451708602</v>
      </c>
      <c r="J59" s="12">
        <v>337.31806481169991</v>
      </c>
      <c r="K59" s="12">
        <v>308.95545652313984</v>
      </c>
      <c r="L59" s="12">
        <v>348.35401518384998</v>
      </c>
      <c r="M59" s="12">
        <v>327.61097949245999</v>
      </c>
      <c r="N59" s="12">
        <v>380.98877256239996</v>
      </c>
      <c r="O59" s="12">
        <v>384.6352074356999</v>
      </c>
      <c r="P59" s="12">
        <v>400.2771826</v>
      </c>
      <c r="Q59" s="12">
        <v>347.22665310000002</v>
      </c>
      <c r="R59" s="12">
        <v>337.73452239999989</v>
      </c>
      <c r="S59" s="12">
        <v>371.51417029999999</v>
      </c>
      <c r="T59" s="12">
        <v>362.76649839999988</v>
      </c>
      <c r="U59" s="12">
        <v>590.7832216999999</v>
      </c>
      <c r="V59" s="12">
        <v>546.27690829999995</v>
      </c>
      <c r="W59" s="12">
        <v>643.48071839999977</v>
      </c>
      <c r="X59" s="12">
        <v>637.93017269999984</v>
      </c>
      <c r="Y59" s="12">
        <v>627.67790119999984</v>
      </c>
      <c r="Z59" s="12">
        <v>505.76482069999997</v>
      </c>
      <c r="AA59" s="12">
        <v>536.2492984999999</v>
      </c>
      <c r="AB59" s="12">
        <v>583.71687129999987</v>
      </c>
      <c r="AC59" s="12">
        <v>528.77996200000007</v>
      </c>
    </row>
    <row r="60" spans="1:29">
      <c r="A60" s="42" t="s">
        <v>27</v>
      </c>
      <c r="B60" s="42" t="s">
        <v>104</v>
      </c>
      <c r="C60" s="12">
        <v>11.159725640000001</v>
      </c>
      <c r="D60" s="12">
        <v>13.324555016955001</v>
      </c>
      <c r="E60" s="12">
        <v>12.742935772639999</v>
      </c>
      <c r="F60" s="12">
        <v>128.8679780718</v>
      </c>
      <c r="G60" s="12">
        <v>274.0633808453</v>
      </c>
      <c r="H60" s="12">
        <v>235.5827274017</v>
      </c>
      <c r="I60" s="12">
        <v>220.68535756839998</v>
      </c>
      <c r="J60" s="12">
        <v>228.95455591000001</v>
      </c>
      <c r="K60" s="12">
        <v>196.74809077519998</v>
      </c>
      <c r="L60" s="12">
        <v>268.27183851299998</v>
      </c>
      <c r="M60" s="12">
        <v>249.15281066670002</v>
      </c>
      <c r="N60" s="12">
        <v>233.99819170679999</v>
      </c>
      <c r="O60" s="12">
        <v>279.94866911590003</v>
      </c>
      <c r="P60" s="12">
        <v>311.53313181760007</v>
      </c>
      <c r="Q60" s="12">
        <v>267.39680353990008</v>
      </c>
      <c r="R60" s="12">
        <v>251.50662002013999</v>
      </c>
      <c r="S60" s="12">
        <v>296.0290019702</v>
      </c>
      <c r="T60" s="12">
        <v>241.13557297220001</v>
      </c>
      <c r="U60" s="12">
        <v>403.70295290762999</v>
      </c>
      <c r="V60" s="12">
        <v>352.63654028680003</v>
      </c>
      <c r="W60" s="12">
        <v>333.62896241006001</v>
      </c>
      <c r="X60" s="12">
        <v>372.96147168233995</v>
      </c>
      <c r="Y60" s="12">
        <v>364.18014478433997</v>
      </c>
      <c r="Z60" s="12">
        <v>317.06395661523999</v>
      </c>
      <c r="AA60" s="12">
        <v>297.48695056129998</v>
      </c>
      <c r="AB60" s="12">
        <v>362.05701848299998</v>
      </c>
      <c r="AC60" s="12">
        <v>312.84486913789999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2.7109239999999999E-4</v>
      </c>
      <c r="F61" s="12">
        <v>9.7711183346000006</v>
      </c>
      <c r="G61" s="12">
        <v>10.597423405599999</v>
      </c>
      <c r="H61" s="12">
        <v>9.5476751739000019</v>
      </c>
      <c r="I61" s="12">
        <v>8.976489793999999</v>
      </c>
      <c r="J61" s="12">
        <v>9.0086651866</v>
      </c>
      <c r="K61" s="12">
        <v>8.2386065441999996</v>
      </c>
      <c r="L61" s="12">
        <v>7.4283691559999996</v>
      </c>
      <c r="M61" s="12">
        <v>6.9256379647999902</v>
      </c>
      <c r="N61" s="12">
        <v>6.4260488484999998</v>
      </c>
      <c r="O61" s="12">
        <v>6.4523855104999992</v>
      </c>
      <c r="P61" s="12">
        <v>6.0844323435999996</v>
      </c>
      <c r="Q61" s="12">
        <v>5.1527643821</v>
      </c>
      <c r="R61" s="12">
        <v>4.9595835587000003</v>
      </c>
      <c r="S61" s="12">
        <v>5.0623718964000002</v>
      </c>
      <c r="T61" s="12">
        <v>4.4451118675999997</v>
      </c>
      <c r="U61" s="12">
        <v>4.4778311174000001</v>
      </c>
      <c r="V61" s="12">
        <v>4.1210614878999996</v>
      </c>
      <c r="W61" s="12">
        <v>3.6761107676</v>
      </c>
      <c r="X61" s="12">
        <v>3.8428754955</v>
      </c>
      <c r="Y61" s="12">
        <v>3.4799146897000002</v>
      </c>
      <c r="Z61" s="12">
        <v>3.1294237092999997</v>
      </c>
      <c r="AA61" s="12">
        <v>3.1491002283999996</v>
      </c>
      <c r="AB61" s="12">
        <v>3.1287977379999998</v>
      </c>
      <c r="AC61" s="12">
        <v>2.7690903285999999</v>
      </c>
    </row>
    <row r="62" spans="1:29">
      <c r="A62" s="42" t="s">
        <v>27</v>
      </c>
      <c r="B62" s="42" t="s">
        <v>17</v>
      </c>
      <c r="C62" s="12">
        <v>3.1131646470000001</v>
      </c>
      <c r="D62" s="12">
        <v>9.2693749699999994</v>
      </c>
      <c r="E62" s="12">
        <v>16.916192526</v>
      </c>
      <c r="F62" s="12">
        <v>25.646661326</v>
      </c>
      <c r="G62" s="12">
        <v>34.45996401</v>
      </c>
      <c r="H62" s="12">
        <v>37.984357949999904</v>
      </c>
      <c r="I62" s="12">
        <v>49.988760140000004</v>
      </c>
      <c r="J62" s="12">
        <v>54.527884030000003</v>
      </c>
      <c r="K62" s="12">
        <v>55.364651590000001</v>
      </c>
      <c r="L62" s="12">
        <v>61.728182670000002</v>
      </c>
      <c r="M62" s="12">
        <v>67.033029959999993</v>
      </c>
      <c r="N62" s="12">
        <v>71.020768590000003</v>
      </c>
      <c r="O62" s="12">
        <v>80.138211220000002</v>
      </c>
      <c r="P62" s="12">
        <v>85.531256880000001</v>
      </c>
      <c r="Q62" s="12">
        <v>86.779153980000004</v>
      </c>
      <c r="R62" s="12">
        <v>88.42614116</v>
      </c>
      <c r="S62" s="12">
        <v>91.369379070000008</v>
      </c>
      <c r="T62" s="12">
        <v>82.44824755999997</v>
      </c>
      <c r="U62" s="12">
        <v>92.579450660000006</v>
      </c>
      <c r="V62" s="12">
        <v>83.375218459999999</v>
      </c>
      <c r="W62" s="12">
        <v>79.058569070000004</v>
      </c>
      <c r="X62" s="12">
        <v>82.833043520000004</v>
      </c>
      <c r="Y62" s="12">
        <v>84.454292600000002</v>
      </c>
      <c r="Z62" s="12">
        <v>79.6209506</v>
      </c>
      <c r="AA62" s="12">
        <v>80.24574100000001</v>
      </c>
      <c r="AB62" s="12">
        <v>79.575075530000007</v>
      </c>
      <c r="AC62" s="12">
        <v>72.576566670000005</v>
      </c>
    </row>
    <row r="63" spans="1:29">
      <c r="A63" s="51" t="s">
        <v>98</v>
      </c>
      <c r="B63" s="51"/>
      <c r="C63" s="31">
        <v>117123.193024287</v>
      </c>
      <c r="D63" s="31">
        <v>94970.909521638241</v>
      </c>
      <c r="E63" s="31">
        <v>81088.633131605486</v>
      </c>
      <c r="F63" s="31">
        <v>64998.995387675131</v>
      </c>
      <c r="G63" s="31">
        <v>47732.359803472391</v>
      </c>
      <c r="H63" s="31">
        <v>50407.446529658162</v>
      </c>
      <c r="I63" s="31">
        <v>36367.363484746915</v>
      </c>
      <c r="J63" s="31">
        <v>20389.033253664213</v>
      </c>
      <c r="K63" s="31">
        <v>16759.832768869655</v>
      </c>
      <c r="L63" s="31">
        <v>14378.104159023225</v>
      </c>
      <c r="M63" s="31">
        <v>15393.932712932876</v>
      </c>
      <c r="N63" s="31">
        <v>16070.617389432893</v>
      </c>
      <c r="O63" s="31">
        <v>14450.240283321351</v>
      </c>
      <c r="P63" s="31">
        <v>12047.193656627724</v>
      </c>
      <c r="Q63" s="31">
        <v>16540.463179538252</v>
      </c>
      <c r="R63" s="31">
        <v>13670.430978704735</v>
      </c>
      <c r="S63" s="31">
        <v>12679.153911928815</v>
      </c>
      <c r="T63" s="31">
        <v>13084.898049376523</v>
      </c>
      <c r="U63" s="31">
        <v>11383.170714257058</v>
      </c>
      <c r="V63" s="31">
        <v>12075.994421955204</v>
      </c>
      <c r="W63" s="31">
        <v>16813.276813448596</v>
      </c>
      <c r="X63" s="31">
        <v>13474.377359579452</v>
      </c>
      <c r="Y63" s="31">
        <v>12078.835280766269</v>
      </c>
      <c r="Z63" s="31">
        <v>15279.707620974908</v>
      </c>
      <c r="AA63" s="31">
        <v>15095.352211594827</v>
      </c>
      <c r="AB63" s="31">
        <v>14718.0346904288</v>
      </c>
      <c r="AC63" s="31">
        <v>14333.98509233477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15720.161900000001</v>
      </c>
      <c r="D68" s="12">
        <v>7245.59</v>
      </c>
      <c r="E68" s="12">
        <v>9207.482</v>
      </c>
      <c r="F68" s="12">
        <v>7305.2794999999996</v>
      </c>
      <c r="G68" s="12">
        <v>6984.2669999999998</v>
      </c>
      <c r="H68" s="12">
        <v>9026.723</v>
      </c>
      <c r="I68" s="12">
        <v>7214.5195000000003</v>
      </c>
      <c r="J68" s="12">
        <v>8076.1324999999997</v>
      </c>
      <c r="K68" s="12">
        <v>6652.5865000000003</v>
      </c>
      <c r="L68" s="12">
        <v>1446.9235000000001</v>
      </c>
      <c r="M68" s="12">
        <v>4728.866</v>
      </c>
      <c r="N68" s="12">
        <v>5521.2425000000003</v>
      </c>
      <c r="O68" s="12">
        <v>465.01769999999999</v>
      </c>
      <c r="P68" s="12">
        <v>243.30804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427.76171999999997</v>
      </c>
      <c r="D69" s="12">
        <v>215.88664</v>
      </c>
      <c r="E69" s="12">
        <v>714.79059999999993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4874.5407794000002</v>
      </c>
      <c r="D70" s="12">
        <v>1847.9489594713957</v>
      </c>
      <c r="E70" s="12">
        <v>4014.9841349916451</v>
      </c>
      <c r="F70" s="12">
        <v>1933.0350724065397</v>
      </c>
      <c r="G70" s="12">
        <v>3240.2020486721408</v>
      </c>
      <c r="H70" s="12">
        <v>5406.3224065249524</v>
      </c>
      <c r="I70" s="12">
        <v>921.1401397737659</v>
      </c>
      <c r="J70" s="12">
        <v>4640.8593589661496</v>
      </c>
      <c r="K70" s="12">
        <v>900.93929698014983</v>
      </c>
      <c r="L70" s="12">
        <v>385.48532150639494</v>
      </c>
      <c r="M70" s="12">
        <v>254.05781972361999</v>
      </c>
      <c r="N70" s="12">
        <v>520.67022193345997</v>
      </c>
      <c r="O70" s="12">
        <v>220.829238876944</v>
      </c>
      <c r="P70" s="12">
        <v>85.020198680709996</v>
      </c>
      <c r="Q70" s="12">
        <v>233.52447641634998</v>
      </c>
      <c r="R70" s="12">
        <v>2.3161776839999999E-3</v>
      </c>
      <c r="S70" s="12">
        <v>98.912134351323999</v>
      </c>
      <c r="T70" s="12">
        <v>3197.6673290632602</v>
      </c>
      <c r="U70" s="12">
        <v>3177.8758744119596</v>
      </c>
      <c r="V70" s="12">
        <v>3020.0187950045497</v>
      </c>
      <c r="W70" s="12">
        <v>6715.6557122937802</v>
      </c>
      <c r="X70" s="12">
        <v>2.4554184699999999E-3</v>
      </c>
      <c r="Y70" s="12">
        <v>2.1499441300000003E-3</v>
      </c>
      <c r="Z70" s="12">
        <v>2.1674887199999897E-3</v>
      </c>
      <c r="AA70" s="12">
        <v>1.87904826E-3</v>
      </c>
      <c r="AB70" s="12">
        <v>2.0595696499999998E-3</v>
      </c>
      <c r="AC70" s="12">
        <v>1.91260433E-3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3.3564602999999998E-4</v>
      </c>
      <c r="K72" s="12">
        <v>3.0661972999999996E-4</v>
      </c>
      <c r="L72" s="12">
        <v>2.638149E-4</v>
      </c>
      <c r="M72" s="12">
        <v>3.4711279999999898E-4</v>
      </c>
      <c r="N72" s="12">
        <v>4.5408610000000001E-4</v>
      </c>
      <c r="O72" s="12">
        <v>3.4013766000000003E-4</v>
      </c>
      <c r="P72" s="12">
        <v>3.959058E-4</v>
      </c>
      <c r="Q72" s="12">
        <v>7.3838240000000002E-4</v>
      </c>
      <c r="R72" s="12">
        <v>5.9574050000000005E-4</v>
      </c>
      <c r="S72" s="12">
        <v>7.5325679999999995E-4</v>
      </c>
      <c r="T72" s="12">
        <v>5.69285E-4</v>
      </c>
      <c r="U72" s="12">
        <v>5.2080479999999998E-4</v>
      </c>
      <c r="V72" s="12">
        <v>7.5440490000000006E-4</v>
      </c>
      <c r="W72" s="12">
        <v>1.4874860999999999E-3</v>
      </c>
      <c r="X72" s="12">
        <v>7.259384E-4</v>
      </c>
      <c r="Y72" s="12">
        <v>5.7774620000000004E-4</v>
      </c>
      <c r="Z72" s="12">
        <v>9.2472330000000001E-4</v>
      </c>
      <c r="AA72" s="12">
        <v>7.8670716E-4</v>
      </c>
      <c r="AB72" s="12">
        <v>1.0828300999999999E-3</v>
      </c>
      <c r="AC72" s="12">
        <v>1.0240410000000001E-3</v>
      </c>
    </row>
    <row r="73" spans="1:29">
      <c r="A73" s="42" t="s">
        <v>28</v>
      </c>
      <c r="B73" s="42" t="s">
        <v>9</v>
      </c>
      <c r="C73" s="12">
        <v>597.62742829999979</v>
      </c>
      <c r="D73" s="12">
        <v>809.70627818317962</v>
      </c>
      <c r="E73" s="12">
        <v>745.477584667683</v>
      </c>
      <c r="F73" s="12">
        <v>1080.5223768242961</v>
      </c>
      <c r="G73" s="12">
        <v>1021.1008830197311</v>
      </c>
      <c r="H73" s="12">
        <v>1572.3303408001391</v>
      </c>
      <c r="I73" s="12">
        <v>1535.1029866928197</v>
      </c>
      <c r="J73" s="12">
        <v>1581.9275494537251</v>
      </c>
      <c r="K73" s="12">
        <v>1608.3312744581967</v>
      </c>
      <c r="L73" s="12">
        <v>1451.4651519344757</v>
      </c>
      <c r="M73" s="12">
        <v>1670.3000130768289</v>
      </c>
      <c r="N73" s="12">
        <v>1444.0591237868316</v>
      </c>
      <c r="O73" s="12">
        <v>1774.5116772494271</v>
      </c>
      <c r="P73" s="12">
        <v>1929.281791326543</v>
      </c>
      <c r="Q73" s="12">
        <v>2307.3779315675356</v>
      </c>
      <c r="R73" s="12">
        <v>2432.1937050468428</v>
      </c>
      <c r="S73" s="12">
        <v>2178.8427807579105</v>
      </c>
      <c r="T73" s="12">
        <v>2371.582906862996</v>
      </c>
      <c r="U73" s="12">
        <v>2710.6752259884252</v>
      </c>
      <c r="V73" s="12">
        <v>2775.4963193822637</v>
      </c>
      <c r="W73" s="12">
        <v>2656.4037925489515</v>
      </c>
      <c r="X73" s="12">
        <v>2733.490108599819</v>
      </c>
      <c r="Y73" s="12">
        <v>2559.9275160458187</v>
      </c>
      <c r="Z73" s="12">
        <v>2773.952924244823</v>
      </c>
      <c r="AA73" s="12">
        <v>3089.1836023292744</v>
      </c>
      <c r="AB73" s="12">
        <v>2914.7235118793592</v>
      </c>
      <c r="AC73" s="12">
        <v>3337.297369518627</v>
      </c>
    </row>
    <row r="74" spans="1:29">
      <c r="A74" s="42" t="s">
        <v>28</v>
      </c>
      <c r="B74" s="42" t="s">
        <v>8</v>
      </c>
      <c r="C74" s="12">
        <v>115.59947388999993</v>
      </c>
      <c r="D74" s="12">
        <v>83.48022177642099</v>
      </c>
      <c r="E74" s="12">
        <v>113.65088947477098</v>
      </c>
      <c r="F74" s="12">
        <v>114.545234288329</v>
      </c>
      <c r="G74" s="12">
        <v>183.28216885038279</v>
      </c>
      <c r="H74" s="12">
        <v>366.32183143798392</v>
      </c>
      <c r="I74" s="12">
        <v>357.69185522718197</v>
      </c>
      <c r="J74" s="12">
        <v>593.80579799427187</v>
      </c>
      <c r="K74" s="12">
        <v>602.51178607693009</v>
      </c>
      <c r="L74" s="12">
        <v>788.12401556128191</v>
      </c>
      <c r="M74" s="12">
        <v>1180.166469714354</v>
      </c>
      <c r="N74" s="12">
        <v>1415.42403824912</v>
      </c>
      <c r="O74" s="12">
        <v>1451.4430423778697</v>
      </c>
      <c r="P74" s="12">
        <v>1792.3749819233801</v>
      </c>
      <c r="Q74" s="12">
        <v>1605.35245890596</v>
      </c>
      <c r="R74" s="12">
        <v>1620.3682448596001</v>
      </c>
      <c r="S74" s="12">
        <v>1654.87460029558</v>
      </c>
      <c r="T74" s="12">
        <v>1599.4235758950199</v>
      </c>
      <c r="U74" s="12">
        <v>2785.1754515999996</v>
      </c>
      <c r="V74" s="12">
        <v>2433.3241850499999</v>
      </c>
      <c r="W74" s="12">
        <v>3017.7252753799999</v>
      </c>
      <c r="X74" s="12">
        <v>2898.8225218900002</v>
      </c>
      <c r="Y74" s="12">
        <v>2858.8392914999999</v>
      </c>
      <c r="Z74" s="12">
        <v>2439.5151420100001</v>
      </c>
      <c r="AA74" s="12">
        <v>2579.2381728300002</v>
      </c>
      <c r="AB74" s="12">
        <v>2587.7380576800001</v>
      </c>
      <c r="AC74" s="12">
        <v>2721.0395739800001</v>
      </c>
    </row>
    <row r="75" spans="1:29">
      <c r="A75" s="42" t="s">
        <v>28</v>
      </c>
      <c r="B75" s="42" t="s">
        <v>104</v>
      </c>
      <c r="C75" s="12">
        <v>14.64231208</v>
      </c>
      <c r="D75" s="12">
        <v>14.153687998089998</v>
      </c>
      <c r="E75" s="12">
        <v>13.3946011716</v>
      </c>
      <c r="F75" s="12">
        <v>12.544748754599997</v>
      </c>
      <c r="G75" s="12">
        <v>11.957254754519999</v>
      </c>
      <c r="H75" s="12">
        <v>10.726464729549999</v>
      </c>
      <c r="I75" s="12">
        <v>9.9713349617399896</v>
      </c>
      <c r="J75" s="12">
        <v>121.69983440636001</v>
      </c>
      <c r="K75" s="12">
        <v>203.491704607</v>
      </c>
      <c r="L75" s="12">
        <v>516.79318536660003</v>
      </c>
      <c r="M75" s="12">
        <v>659.20380078630001</v>
      </c>
      <c r="N75" s="12">
        <v>850.49829940723998</v>
      </c>
      <c r="O75" s="12">
        <v>886.79893628220009</v>
      </c>
      <c r="P75" s="12">
        <v>1041.1652998011</v>
      </c>
      <c r="Q75" s="12">
        <v>804.99645884309996</v>
      </c>
      <c r="R75" s="12">
        <v>782.62933195333994</v>
      </c>
      <c r="S75" s="12">
        <v>814.79631074220003</v>
      </c>
      <c r="T75" s="12">
        <v>728.42727779576001</v>
      </c>
      <c r="U75" s="12">
        <v>1535.9980916613601</v>
      </c>
      <c r="V75" s="12">
        <v>1267.3138149932499</v>
      </c>
      <c r="W75" s="12">
        <v>1674.9072292450999</v>
      </c>
      <c r="X75" s="12">
        <v>1672.2898858647002</v>
      </c>
      <c r="Y75" s="12">
        <v>1676.6248405741001</v>
      </c>
      <c r="Z75" s="12">
        <v>1323.8657762559599</v>
      </c>
      <c r="AA75" s="12">
        <v>1331.8357322710301</v>
      </c>
      <c r="AB75" s="12">
        <v>1303.6481691404999</v>
      </c>
      <c r="AC75" s="12">
        <v>1322.3790075132999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2.3623135000000001E-4</v>
      </c>
      <c r="F76" s="12">
        <v>3.9284416000000001E-4</v>
      </c>
      <c r="G76" s="12">
        <v>4.0630167E-4</v>
      </c>
      <c r="H76" s="12">
        <v>3.8563459000000002E-4</v>
      </c>
      <c r="I76" s="12">
        <v>3.6311146999999997E-4</v>
      </c>
      <c r="J76" s="12">
        <v>3.5745221999999898E-4</v>
      </c>
      <c r="K76" s="12">
        <v>3.3852908999999998E-4</v>
      </c>
      <c r="L76" s="12">
        <v>3.2169877000000005E-4</v>
      </c>
      <c r="M76" s="12">
        <v>2.8723551000000002E-4</v>
      </c>
      <c r="N76" s="12">
        <v>2.8750889000000003E-4</v>
      </c>
      <c r="O76" s="12">
        <v>2.8042282000000004E-4</v>
      </c>
      <c r="P76" s="12">
        <v>2.7888624000000002E-4</v>
      </c>
      <c r="Q76" s="12">
        <v>2.5669110000000001E-4</v>
      </c>
      <c r="R76" s="12">
        <v>2.4251920000000003E-4</v>
      </c>
      <c r="S76" s="12">
        <v>2.4950598E-4</v>
      </c>
      <c r="T76" s="12">
        <v>2.4008247999999998E-4</v>
      </c>
      <c r="U76" s="12">
        <v>2.3164932500000001E-4</v>
      </c>
      <c r="V76" s="12">
        <v>2.2751809000000001E-4</v>
      </c>
      <c r="W76" s="12">
        <v>2.3390874000000001E-4</v>
      </c>
      <c r="X76" s="12">
        <v>2.3316595000000002E-4</v>
      </c>
      <c r="Y76" s="12">
        <v>2.2752969E-4</v>
      </c>
      <c r="Z76" s="12">
        <v>2.0573275000000001E-4</v>
      </c>
      <c r="AA76" s="12">
        <v>1.9643057999999992E-4</v>
      </c>
      <c r="AB76" s="12">
        <v>2.05405773999999E-4</v>
      </c>
      <c r="AC76" s="12">
        <v>2.1811858000000001E-4</v>
      </c>
    </row>
    <row r="77" spans="1:29">
      <c r="A77" s="42" t="s">
        <v>28</v>
      </c>
      <c r="B77" s="42" t="s">
        <v>17</v>
      </c>
      <c r="C77" s="12">
        <v>6.5600063000000004</v>
      </c>
      <c r="D77" s="12">
        <v>9.4598940000000002</v>
      </c>
      <c r="E77" s="12">
        <v>11.88409</v>
      </c>
      <c r="F77" s="12">
        <v>13.964409</v>
      </c>
      <c r="G77" s="12">
        <v>16.206510000000002</v>
      </c>
      <c r="H77" s="12">
        <v>17.47129</v>
      </c>
      <c r="I77" s="12">
        <v>20.752838000000001</v>
      </c>
      <c r="J77" s="12">
        <v>23.632657999999999</v>
      </c>
      <c r="K77" s="12">
        <v>25.822686000000001</v>
      </c>
      <c r="L77" s="12">
        <v>31.177705000000003</v>
      </c>
      <c r="M77" s="12">
        <v>34.610098000000001</v>
      </c>
      <c r="N77" s="12">
        <v>38.788644999999995</v>
      </c>
      <c r="O77" s="12">
        <v>41.87912</v>
      </c>
      <c r="P77" s="12">
        <v>45.221489999999996</v>
      </c>
      <c r="Q77" s="12">
        <v>44.211637000000003</v>
      </c>
      <c r="R77" s="12">
        <v>43.748694999999998</v>
      </c>
      <c r="S77" s="12">
        <v>45.289816000000002</v>
      </c>
      <c r="T77" s="12">
        <v>42.793925999999999</v>
      </c>
      <c r="U77" s="12">
        <v>45.636612999999997</v>
      </c>
      <c r="V77" s="12">
        <v>42.94021</v>
      </c>
      <c r="W77" s="12">
        <v>43.637015999999903</v>
      </c>
      <c r="X77" s="12">
        <v>43.407812</v>
      </c>
      <c r="Y77" s="12">
        <v>44.505457</v>
      </c>
      <c r="Z77" s="12">
        <v>41.687343999999996</v>
      </c>
      <c r="AA77" s="12">
        <v>40.609417999999998</v>
      </c>
      <c r="AB77" s="12">
        <v>40.388150000000003</v>
      </c>
      <c r="AC77" s="12">
        <v>39.083500000000001</v>
      </c>
    </row>
    <row r="78" spans="1:29">
      <c r="A78" s="51" t="s">
        <v>98</v>
      </c>
      <c r="B78" s="51"/>
      <c r="C78" s="31">
        <v>21756.893619969997</v>
      </c>
      <c r="D78" s="31">
        <v>10226.225681429085</v>
      </c>
      <c r="E78" s="31">
        <v>14821.664136537049</v>
      </c>
      <c r="F78" s="31">
        <v>10459.891734117926</v>
      </c>
      <c r="G78" s="31">
        <v>11457.016271598444</v>
      </c>
      <c r="H78" s="31">
        <v>16399.895719127217</v>
      </c>
      <c r="I78" s="31">
        <v>10059.179017766979</v>
      </c>
      <c r="J78" s="31">
        <v>15038.058391918756</v>
      </c>
      <c r="K78" s="31">
        <v>9993.6838932710962</v>
      </c>
      <c r="L78" s="31">
        <v>4619.9694648824225</v>
      </c>
      <c r="M78" s="31">
        <v>8527.2048356494124</v>
      </c>
      <c r="N78" s="31">
        <v>9790.683569971643</v>
      </c>
      <c r="O78" s="31">
        <v>4840.4803353469197</v>
      </c>
      <c r="P78" s="31">
        <v>5136.3724865237727</v>
      </c>
      <c r="Q78" s="31">
        <v>4995.4639578064462</v>
      </c>
      <c r="R78" s="31">
        <v>4878.9431312971665</v>
      </c>
      <c r="S78" s="31">
        <v>4792.7166449097949</v>
      </c>
      <c r="T78" s="31">
        <v>7939.8958249845164</v>
      </c>
      <c r="U78" s="31">
        <v>10255.36200911587</v>
      </c>
      <c r="V78" s="31">
        <v>9539.094306353054</v>
      </c>
      <c r="W78" s="31">
        <v>14108.330746862674</v>
      </c>
      <c r="X78" s="31">
        <v>7348.0137428773396</v>
      </c>
      <c r="Y78" s="31">
        <v>7139.900060339939</v>
      </c>
      <c r="Z78" s="31">
        <v>6579.0244844555527</v>
      </c>
      <c r="AA78" s="31">
        <v>7040.8697876163042</v>
      </c>
      <c r="AB78" s="31">
        <v>6846.5012365053826</v>
      </c>
      <c r="AC78" s="31">
        <v>7419.80260577583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01304227E-3</v>
      </c>
      <c r="D85" s="12">
        <v>9.6998395499999987E-4</v>
      </c>
      <c r="E85" s="12">
        <v>9.8642613999999976E-4</v>
      </c>
      <c r="F85" s="12">
        <v>3.9762808807000001</v>
      </c>
      <c r="G85" s="12">
        <v>10.66501857073</v>
      </c>
      <c r="H85" s="12">
        <v>1.1697953801599998</v>
      </c>
      <c r="I85" s="12">
        <v>1.1113548350000001E-3</v>
      </c>
      <c r="J85" s="12">
        <v>1.1762461799999979E-3</v>
      </c>
      <c r="K85" s="12">
        <v>7.2692865572000001</v>
      </c>
      <c r="L85" s="12">
        <v>14.490777052149999</v>
      </c>
      <c r="M85" s="12">
        <v>1.0501356100000002E-3</v>
      </c>
      <c r="N85" s="12">
        <v>1.0470506060000001E-3</v>
      </c>
      <c r="O85" s="12">
        <v>9.3519521999999998E-4</v>
      </c>
      <c r="P85" s="12">
        <v>9.3382444999999992E-4</v>
      </c>
      <c r="Q85" s="12">
        <v>9.8728968999999998E-4</v>
      </c>
      <c r="R85" s="12">
        <v>9.5258143999999996E-4</v>
      </c>
      <c r="S85" s="12">
        <v>9.6772210999999996E-4</v>
      </c>
      <c r="T85" s="12">
        <v>1.11697708E-3</v>
      </c>
      <c r="U85" s="12">
        <v>9.7812139999999882E-4</v>
      </c>
      <c r="V85" s="12">
        <v>9.9468894000000001E-4</v>
      </c>
      <c r="W85" s="12">
        <v>1.2990754700000001E-3</v>
      </c>
      <c r="X85" s="12">
        <v>8.8969210000000012E-4</v>
      </c>
      <c r="Y85" s="12">
        <v>8.5064627400000003E-4</v>
      </c>
      <c r="Z85" s="12">
        <v>1.0781641E-3</v>
      </c>
      <c r="AA85" s="12">
        <v>1.0064727799999999E-3</v>
      </c>
      <c r="AB85" s="12">
        <v>1.1177174099999999E-3</v>
      </c>
      <c r="AC85" s="12">
        <v>1.02363217E-3</v>
      </c>
    </row>
    <row r="86" spans="1:29">
      <c r="A86" s="42" t="s">
        <v>29</v>
      </c>
      <c r="B86" s="42" t="s">
        <v>3</v>
      </c>
      <c r="C86" s="12">
        <v>80674.068799999994</v>
      </c>
      <c r="D86" s="12">
        <v>41764.407319999998</v>
      </c>
      <c r="E86" s="12">
        <v>44712.552579999996</v>
      </c>
      <c r="F86" s="12">
        <v>42245.465360000002</v>
      </c>
      <c r="G86" s="12">
        <v>48462.254999999997</v>
      </c>
      <c r="H86" s="12">
        <v>50465.425099999993</v>
      </c>
      <c r="I86" s="12">
        <v>51518.188000000002</v>
      </c>
      <c r="J86" s="12">
        <v>43866.983999999997</v>
      </c>
      <c r="K86" s="12">
        <v>42275.987800000003</v>
      </c>
      <c r="L86" s="12">
        <v>35601.340499999998</v>
      </c>
      <c r="M86" s="12">
        <v>37425.402600000001</v>
      </c>
      <c r="N86" s="12">
        <v>35467.039200000007</v>
      </c>
      <c r="O86" s="12">
        <v>28488.5059</v>
      </c>
      <c r="P86" s="12">
        <v>26263.817199999994</v>
      </c>
      <c r="Q86" s="12">
        <v>31007.7952</v>
      </c>
      <c r="R86" s="12">
        <v>26504.205900000001</v>
      </c>
      <c r="S86" s="12">
        <v>24635.6747</v>
      </c>
      <c r="T86" s="12">
        <v>26106.584199999998</v>
      </c>
      <c r="U86" s="12">
        <v>20585.684360000003</v>
      </c>
      <c r="V86" s="12">
        <v>20084.174399999996</v>
      </c>
      <c r="W86" s="12">
        <v>23058.533799999997</v>
      </c>
      <c r="X86" s="12">
        <v>19415.865059999996</v>
      </c>
      <c r="Y86" s="12">
        <v>14775.301460000001</v>
      </c>
      <c r="Z86" s="12">
        <v>20217.264360000001</v>
      </c>
      <c r="AA86" s="12">
        <v>14286.305799999998</v>
      </c>
      <c r="AB86" s="12">
        <v>16345.116779999997</v>
      </c>
      <c r="AC86" s="12">
        <v>17559.860339999999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1.7730846E-4</v>
      </c>
      <c r="K87" s="12">
        <v>1.9174074999999999E-4</v>
      </c>
      <c r="L87" s="12">
        <v>2.0228763E-4</v>
      </c>
      <c r="M87" s="12">
        <v>2.4227233000000001E-4</v>
      </c>
      <c r="N87" s="12">
        <v>3.3000279999999998E-4</v>
      </c>
      <c r="O87" s="12">
        <v>2.6031475999999999E-4</v>
      </c>
      <c r="P87" s="12">
        <v>3.3081397000000003E-4</v>
      </c>
      <c r="Q87" s="12">
        <v>8.2501399999999902E-4</v>
      </c>
      <c r="R87" s="12">
        <v>8.731848E-4</v>
      </c>
      <c r="S87" s="12">
        <v>1.3494905E-3</v>
      </c>
      <c r="T87" s="12">
        <v>1.1890129999999901E-3</v>
      </c>
      <c r="U87" s="12">
        <v>9.6524869999999995E-4</v>
      </c>
      <c r="V87" s="12">
        <v>1.1859462000000001E-3</v>
      </c>
      <c r="W87" s="12">
        <v>1.5853733E-3</v>
      </c>
      <c r="X87" s="12">
        <v>1.0234733000000001E-3</v>
      </c>
      <c r="Y87" s="12">
        <v>9.8734736000000004E-4</v>
      </c>
      <c r="Z87" s="12">
        <v>195.04738</v>
      </c>
      <c r="AA87" s="12">
        <v>180.84855999999999</v>
      </c>
      <c r="AB87" s="12">
        <v>255.15734</v>
      </c>
      <c r="AC87" s="12">
        <v>248.31455</v>
      </c>
    </row>
    <row r="88" spans="1:29">
      <c r="A88" s="42" t="s">
        <v>29</v>
      </c>
      <c r="B88" s="42" t="s">
        <v>9</v>
      </c>
      <c r="C88" s="12">
        <v>163.54788500000001</v>
      </c>
      <c r="D88" s="12">
        <v>718.20554824735996</v>
      </c>
      <c r="E88" s="12">
        <v>834.21258849308003</v>
      </c>
      <c r="F88" s="12">
        <v>868.6866233244441</v>
      </c>
      <c r="G88" s="12">
        <v>1471.1058938092474</v>
      </c>
      <c r="H88" s="12">
        <v>1492.727840726523</v>
      </c>
      <c r="I88" s="12">
        <v>1809.8071869141247</v>
      </c>
      <c r="J88" s="12">
        <v>1738.0928448594566</v>
      </c>
      <c r="K88" s="12">
        <v>2207.4335919348368</v>
      </c>
      <c r="L88" s="12">
        <v>2162.9064371819177</v>
      </c>
      <c r="M88" s="12">
        <v>2095.1228831757408</v>
      </c>
      <c r="N88" s="12">
        <v>2624.7643034352777</v>
      </c>
      <c r="O88" s="12">
        <v>2572.5516414481085</v>
      </c>
      <c r="P88" s="12">
        <v>2831.233004227081</v>
      </c>
      <c r="Q88" s="12">
        <v>3135.2713425770939</v>
      </c>
      <c r="R88" s="12">
        <v>2847.3943025886592</v>
      </c>
      <c r="S88" s="12">
        <v>2665.7823901656411</v>
      </c>
      <c r="T88" s="12">
        <v>3007.6947692106442</v>
      </c>
      <c r="U88" s="12">
        <v>2906.3859846152195</v>
      </c>
      <c r="V88" s="12">
        <v>2557.6813617709427</v>
      </c>
      <c r="W88" s="12">
        <v>2698.5717318238053</v>
      </c>
      <c r="X88" s="12">
        <v>2527.6436332291514</v>
      </c>
      <c r="Y88" s="12">
        <v>2508.47324898744</v>
      </c>
      <c r="Z88" s="12">
        <v>2726.7467149492641</v>
      </c>
      <c r="AA88" s="12">
        <v>2656.6313871066955</v>
      </c>
      <c r="AB88" s="12">
        <v>2686.3807442553125</v>
      </c>
      <c r="AC88" s="12">
        <v>2758.3430036020945</v>
      </c>
    </row>
    <row r="89" spans="1:29">
      <c r="A89" s="42" t="s">
        <v>29</v>
      </c>
      <c r="B89" s="42" t="s">
        <v>8</v>
      </c>
      <c r="C89" s="12">
        <v>0</v>
      </c>
      <c r="D89" s="12">
        <v>3.1988921999999988E-5</v>
      </c>
      <c r="E89" s="12">
        <v>3.9141286999999995E-5</v>
      </c>
      <c r="F89" s="12">
        <v>8.5132766999999901E-5</v>
      </c>
      <c r="G89" s="12">
        <v>23.829412739803001</v>
      </c>
      <c r="H89" s="12">
        <v>31.351816726941902</v>
      </c>
      <c r="I89" s="12">
        <v>54.776315414940001</v>
      </c>
      <c r="J89" s="12">
        <v>95.814683999999886</v>
      </c>
      <c r="K89" s="12">
        <v>84.183227000000016</v>
      </c>
      <c r="L89" s="12">
        <v>85.053328999999991</v>
      </c>
      <c r="M89" s="12">
        <v>331.14433100000002</v>
      </c>
      <c r="N89" s="12">
        <v>561.71509399999991</v>
      </c>
      <c r="O89" s="12">
        <v>644.67532499999993</v>
      </c>
      <c r="P89" s="12">
        <v>681.49829800000009</v>
      </c>
      <c r="Q89" s="12">
        <v>624.13184500000011</v>
      </c>
      <c r="R89" s="12">
        <v>705.65829799999995</v>
      </c>
      <c r="S89" s="12">
        <v>747.69753300000002</v>
      </c>
      <c r="T89" s="12">
        <v>683.77746449999995</v>
      </c>
      <c r="U89" s="12">
        <v>685.02369739999995</v>
      </c>
      <c r="V89" s="12">
        <v>827.44944099999998</v>
      </c>
      <c r="W89" s="12">
        <v>825.71949969999991</v>
      </c>
      <c r="X89" s="12">
        <v>827.00480000000005</v>
      </c>
      <c r="Y89" s="12">
        <v>754.96873239999991</v>
      </c>
      <c r="Z89" s="12">
        <v>853.4773404</v>
      </c>
      <c r="AA89" s="12">
        <v>1019.6420866000001</v>
      </c>
      <c r="AB89" s="12">
        <v>1228.8432014</v>
      </c>
      <c r="AC89" s="12">
        <v>1128.8888706</v>
      </c>
    </row>
    <row r="90" spans="1:29">
      <c r="A90" s="42" t="s">
        <v>29</v>
      </c>
      <c r="B90" s="42" t="s">
        <v>104</v>
      </c>
      <c r="C90" s="12">
        <v>0</v>
      </c>
      <c r="D90" s="12">
        <v>1.8716134E-4</v>
      </c>
      <c r="E90" s="12">
        <v>1.9631406000000001E-4</v>
      </c>
      <c r="F90" s="12">
        <v>2.2018015000000002E-4</v>
      </c>
      <c r="G90" s="12">
        <v>2.49657915E-4</v>
      </c>
      <c r="H90" s="12">
        <v>2.3797785999999998E-4</v>
      </c>
      <c r="I90" s="12">
        <v>2.4829661499999999E-4</v>
      </c>
      <c r="J90" s="12">
        <v>3.0318849999999998E-4</v>
      </c>
      <c r="K90" s="12">
        <v>4.8534343000000002E-4</v>
      </c>
      <c r="L90" s="12">
        <v>5.6060404000000009E-4</v>
      </c>
      <c r="M90" s="12">
        <v>6.4058280000000006E-4</v>
      </c>
      <c r="N90" s="12">
        <v>6.5650213000000002E-4</v>
      </c>
      <c r="O90" s="12">
        <v>7.1311292999999998E-4</v>
      </c>
      <c r="P90" s="12">
        <v>9.1742826000000002E-4</v>
      </c>
      <c r="Q90" s="12">
        <v>1.3180161E-3</v>
      </c>
      <c r="R90" s="12">
        <v>0.28011486279999998</v>
      </c>
      <c r="S90" s="12">
        <v>0.26736103950000001</v>
      </c>
      <c r="T90" s="12">
        <v>0.25056669809999998</v>
      </c>
      <c r="U90" s="12">
        <v>33.2266518355</v>
      </c>
      <c r="V90" s="12">
        <v>101.55576496</v>
      </c>
      <c r="W90" s="12">
        <v>91.801561839100003</v>
      </c>
      <c r="X90" s="12">
        <v>95.410825017999983</v>
      </c>
      <c r="Y90" s="12">
        <v>91.703080174299998</v>
      </c>
      <c r="Z90" s="12">
        <v>228.97463136100001</v>
      </c>
      <c r="AA90" s="12">
        <v>411.2323067877</v>
      </c>
      <c r="AB90" s="12">
        <v>482.6622759233</v>
      </c>
      <c r="AC90" s="12">
        <v>438.1668203346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4.2482184999999994E-4</v>
      </c>
      <c r="F91" s="12">
        <v>5.5350486000000005E-4</v>
      </c>
      <c r="G91" s="12">
        <v>9.7410254000000003E-4</v>
      </c>
      <c r="H91" s="12">
        <v>42.72542979176</v>
      </c>
      <c r="I91" s="12">
        <v>134.70742468794001</v>
      </c>
      <c r="J91" s="12">
        <v>131.26873059619999</v>
      </c>
      <c r="K91" s="12">
        <v>181.50023628630001</v>
      </c>
      <c r="L91" s="12">
        <v>221.46534135045002</v>
      </c>
      <c r="M91" s="12">
        <v>234.96256266990002</v>
      </c>
      <c r="N91" s="12">
        <v>342.35792850208003</v>
      </c>
      <c r="O91" s="12">
        <v>426.05149762936998</v>
      </c>
      <c r="P91" s="12">
        <v>402.83705146931999</v>
      </c>
      <c r="Q91" s="12">
        <v>396.31424329286</v>
      </c>
      <c r="R91" s="12">
        <v>393.48818356000004</v>
      </c>
      <c r="S91" s="12">
        <v>358.1774672647</v>
      </c>
      <c r="T91" s="12">
        <v>337.58565133410008</v>
      </c>
      <c r="U91" s="12">
        <v>335.26580601130001</v>
      </c>
      <c r="V91" s="12">
        <v>302.1275289802</v>
      </c>
      <c r="W91" s="12">
        <v>270.13064085720004</v>
      </c>
      <c r="X91" s="12">
        <v>287.74310821180001</v>
      </c>
      <c r="Y91" s="12">
        <v>251.7041502278</v>
      </c>
      <c r="Z91" s="12">
        <v>226.5053766744</v>
      </c>
      <c r="AA91" s="12">
        <v>216.31686583209998</v>
      </c>
      <c r="AB91" s="12">
        <v>195.4772276034</v>
      </c>
      <c r="AC91" s="12">
        <v>170.55449293755998</v>
      </c>
    </row>
    <row r="92" spans="1:29">
      <c r="A92" s="42" t="s">
        <v>29</v>
      </c>
      <c r="B92" s="42" t="s">
        <v>17</v>
      </c>
      <c r="C92" s="12">
        <v>0.24848811000000001</v>
      </c>
      <c r="D92" s="12">
        <v>0.75873755000000009</v>
      </c>
      <c r="E92" s="12">
        <v>1.0340416000000001</v>
      </c>
      <c r="F92" s="12">
        <v>1.5050074</v>
      </c>
      <c r="G92" s="12">
        <v>1.9790836999999999</v>
      </c>
      <c r="H92" s="12">
        <v>2.6916772</v>
      </c>
      <c r="I92" s="12">
        <v>3.0486157</v>
      </c>
      <c r="J92" s="12">
        <v>3.3657280000000003</v>
      </c>
      <c r="K92" s="12">
        <v>4.8560894000000001</v>
      </c>
      <c r="L92" s="12">
        <v>5.3072362999999996</v>
      </c>
      <c r="M92" s="12">
        <v>5.3625780000000001</v>
      </c>
      <c r="N92" s="12">
        <v>6.0237397000000001</v>
      </c>
      <c r="O92" s="12">
        <v>6.3848994000000001</v>
      </c>
      <c r="P92" s="12">
        <v>7.2450900000000003</v>
      </c>
      <c r="Q92" s="12">
        <v>7.1119779999999997</v>
      </c>
      <c r="R92" s="12">
        <v>7.2971069999999996</v>
      </c>
      <c r="S92" s="12">
        <v>7.7475839999999998</v>
      </c>
      <c r="T92" s="12">
        <v>7.9341806999999998</v>
      </c>
      <c r="U92" s="12">
        <v>7.927238</v>
      </c>
      <c r="V92" s="12">
        <v>7.1327372999999996</v>
      </c>
      <c r="W92" s="12">
        <v>7.1912139999999996</v>
      </c>
      <c r="X92" s="12">
        <v>7.1697543999999995</v>
      </c>
      <c r="Y92" s="12">
        <v>7.4385479999999999</v>
      </c>
      <c r="Z92" s="12">
        <v>7.007663</v>
      </c>
      <c r="AA92" s="12">
        <v>7.2330033999999994</v>
      </c>
      <c r="AB92" s="12">
        <v>7.2072910000000006</v>
      </c>
      <c r="AC92" s="12">
        <v>7.4515349999999998</v>
      </c>
    </row>
    <row r="93" spans="1:29">
      <c r="A93" s="51" t="s">
        <v>98</v>
      </c>
      <c r="B93" s="51"/>
      <c r="C93" s="31">
        <v>80837.866186152271</v>
      </c>
      <c r="D93" s="31">
        <v>42483.37279493158</v>
      </c>
      <c r="E93" s="31">
        <v>45547.800856796413</v>
      </c>
      <c r="F93" s="31">
        <v>43119.634130422921</v>
      </c>
      <c r="G93" s="31">
        <v>49969.835632580238</v>
      </c>
      <c r="H93" s="31">
        <v>52036.091897803242</v>
      </c>
      <c r="I93" s="31">
        <v>53520.52890236846</v>
      </c>
      <c r="J93" s="31">
        <v>45835.527644198788</v>
      </c>
      <c r="K93" s="31">
        <v>44761.230908262522</v>
      </c>
      <c r="L93" s="31">
        <v>38090.564383776196</v>
      </c>
      <c r="M93" s="31">
        <v>40091.99688783638</v>
      </c>
      <c r="N93" s="31">
        <v>39001.902299192909</v>
      </c>
      <c r="O93" s="31">
        <v>32138.171172100392</v>
      </c>
      <c r="P93" s="31">
        <v>30186.632825763074</v>
      </c>
      <c r="Q93" s="31">
        <v>35170.627739189746</v>
      </c>
      <c r="R93" s="31">
        <v>30458.325731777692</v>
      </c>
      <c r="S93" s="31">
        <v>28415.34935268245</v>
      </c>
      <c r="T93" s="31">
        <v>30143.82913843292</v>
      </c>
      <c r="U93" s="31">
        <v>24553.515681232118</v>
      </c>
      <c r="V93" s="31">
        <v>23880.123414646278</v>
      </c>
      <c r="W93" s="31">
        <v>26951.951332668872</v>
      </c>
      <c r="X93" s="31">
        <v>23160.839094024348</v>
      </c>
      <c r="Y93" s="31">
        <v>18389.591057783171</v>
      </c>
      <c r="Z93" s="31">
        <v>24455.024544548767</v>
      </c>
      <c r="AA93" s="31">
        <v>18778.211016199275</v>
      </c>
      <c r="AB93" s="31">
        <v>21200.845977899415</v>
      </c>
      <c r="AC93" s="31">
        <v>22311.580636106424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37.527451169999992</v>
      </c>
      <c r="D98" s="12">
        <v>41.100821239999902</v>
      </c>
      <c r="E98" s="12">
        <v>38.065312769999991</v>
      </c>
      <c r="F98" s="12">
        <v>36.577581850000001</v>
      </c>
      <c r="G98" s="12">
        <v>34.801807589999989</v>
      </c>
      <c r="H98" s="12">
        <v>30.654511819999996</v>
      </c>
      <c r="I98" s="12">
        <v>28.940400209999993</v>
      </c>
      <c r="J98" s="12">
        <v>27.321564179999996</v>
      </c>
      <c r="K98" s="12">
        <v>24.910260336</v>
      </c>
      <c r="L98" s="12">
        <v>25.02887604</v>
      </c>
      <c r="M98" s="12">
        <v>21.31859901</v>
      </c>
      <c r="N98" s="12">
        <v>18.850221105000003</v>
      </c>
      <c r="O98" s="12">
        <v>18.229304714999991</v>
      </c>
      <c r="P98" s="12">
        <v>16.077589919999998</v>
      </c>
      <c r="Q98" s="12">
        <v>14.12689342</v>
      </c>
      <c r="R98" s="12">
        <v>13.136420777</v>
      </c>
      <c r="S98" s="12">
        <v>12.874844011</v>
      </c>
      <c r="T98" s="12">
        <v>11.622593238</v>
      </c>
      <c r="U98" s="12">
        <v>7.9374543800000001</v>
      </c>
      <c r="V98" s="12">
        <v>7.3207629319999885</v>
      </c>
      <c r="W98" s="12">
        <v>3.4884804699999998</v>
      </c>
      <c r="X98" s="12">
        <v>3.3199573339999997</v>
      </c>
      <c r="Y98" s="12">
        <v>3.0699187999999999</v>
      </c>
      <c r="Z98" s="12">
        <v>2.6468140999999998</v>
      </c>
      <c r="AA98" s="12">
        <v>2.6082258999999999</v>
      </c>
      <c r="AB98" s="12">
        <v>2.4541681999999998</v>
      </c>
      <c r="AC98" s="12">
        <v>2.4377592999999997</v>
      </c>
    </row>
    <row r="99" spans="1:29">
      <c r="A99" s="42" t="s">
        <v>18</v>
      </c>
      <c r="B99" s="42" t="s">
        <v>14</v>
      </c>
      <c r="C99" s="12">
        <v>8246.2178600000007</v>
      </c>
      <c r="D99" s="12">
        <v>19490.5828</v>
      </c>
      <c r="E99" s="12">
        <v>15058.99005</v>
      </c>
      <c r="F99" s="12">
        <v>20705.376499999998</v>
      </c>
      <c r="G99" s="12">
        <v>46237.051060000005</v>
      </c>
      <c r="H99" s="12">
        <v>43242.123339999998</v>
      </c>
      <c r="I99" s="12">
        <v>41487.454559999998</v>
      </c>
      <c r="J99" s="12">
        <v>38698.576160000004</v>
      </c>
      <c r="K99" s="12">
        <v>36970.759619999997</v>
      </c>
      <c r="L99" s="12">
        <v>36127.98676</v>
      </c>
      <c r="M99" s="12">
        <v>34566.816859999999</v>
      </c>
      <c r="N99" s="12">
        <v>30622.517600000003</v>
      </c>
      <c r="O99" s="12">
        <v>31443.261100000003</v>
      </c>
      <c r="P99" s="12">
        <v>30376.696120000001</v>
      </c>
      <c r="Q99" s="12">
        <v>26299.391950000001</v>
      </c>
      <c r="R99" s="12">
        <v>24487.557000000001</v>
      </c>
      <c r="S99" s="12">
        <v>23277.957269999999</v>
      </c>
      <c r="T99" s="12">
        <v>21084.619650000001</v>
      </c>
      <c r="U99" s="12">
        <v>21428.741269999999</v>
      </c>
      <c r="V99" s="12">
        <v>19518.976860000002</v>
      </c>
      <c r="W99" s="12">
        <v>17086.935219999999</v>
      </c>
      <c r="X99" s="12">
        <v>18435.79736</v>
      </c>
      <c r="Y99" s="12">
        <v>16817.953539999999</v>
      </c>
      <c r="Z99" s="12">
        <v>15733.818789999998</v>
      </c>
      <c r="AA99" s="12">
        <v>15199.739610000001</v>
      </c>
      <c r="AB99" s="12">
        <v>14256.15676</v>
      </c>
      <c r="AC99" s="12">
        <v>12325.510859999999</v>
      </c>
    </row>
    <row r="100" spans="1:29">
      <c r="A100" s="42" t="s">
        <v>18</v>
      </c>
      <c r="B100" s="42" t="s">
        <v>24</v>
      </c>
      <c r="C100" s="12">
        <v>23.384531302999999</v>
      </c>
      <c r="D100" s="12">
        <v>53.826109025999997</v>
      </c>
      <c r="E100" s="12">
        <v>80.714204930000008</v>
      </c>
      <c r="F100" s="12">
        <v>115.7627344699999</v>
      </c>
      <c r="G100" s="12">
        <v>150.96252122000001</v>
      </c>
      <c r="H100" s="12">
        <v>176.36395846000002</v>
      </c>
      <c r="I100" s="12">
        <v>227.83926366999989</v>
      </c>
      <c r="J100" s="12">
        <v>255.33795552000001</v>
      </c>
      <c r="K100" s="12">
        <v>279.88919922999997</v>
      </c>
      <c r="L100" s="12">
        <v>316.41488609999993</v>
      </c>
      <c r="M100" s="12">
        <v>355.69593759999998</v>
      </c>
      <c r="N100" s="12">
        <v>386.59325094999997</v>
      </c>
      <c r="O100" s="12">
        <v>427.32041375000006</v>
      </c>
      <c r="P100" s="12">
        <v>456.00843001999993</v>
      </c>
      <c r="Q100" s="12">
        <v>452.17901639999991</v>
      </c>
      <c r="R100" s="12">
        <v>464.2268204099999</v>
      </c>
      <c r="S100" s="12">
        <v>476.33048805999999</v>
      </c>
      <c r="T100" s="12">
        <v>456.52307828999994</v>
      </c>
      <c r="U100" s="12">
        <v>474.00137913999998</v>
      </c>
      <c r="V100" s="12">
        <v>450.64334129999997</v>
      </c>
      <c r="W100" s="12">
        <v>438.63406672999997</v>
      </c>
      <c r="X100" s="12">
        <v>450.09534844999985</v>
      </c>
      <c r="Y100" s="12">
        <v>450.54130553000005</v>
      </c>
      <c r="Z100" s="12">
        <v>413.60436576999996</v>
      </c>
      <c r="AA100" s="12">
        <v>419.52882851999999</v>
      </c>
      <c r="AB100" s="12">
        <v>419.72265432999995</v>
      </c>
      <c r="AC100" s="12">
        <v>406.82296631999998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1.7912599</v>
      </c>
      <c r="D103" s="12">
        <v>2.6376028000000002</v>
      </c>
      <c r="E103" s="12">
        <v>2.1835970000000002</v>
      </c>
      <c r="F103" s="12">
        <v>2.4430010000000002</v>
      </c>
      <c r="G103" s="12">
        <v>2.2340580000000001</v>
      </c>
      <c r="H103" s="12">
        <v>2.0655565999999999</v>
      </c>
      <c r="I103" s="12">
        <v>1.9703701</v>
      </c>
      <c r="J103" s="12">
        <v>1.8947802999999999</v>
      </c>
      <c r="K103" s="12">
        <v>1.7844028000000001</v>
      </c>
      <c r="L103" s="12">
        <v>1.7169365000000001</v>
      </c>
      <c r="M103" s="12">
        <v>1.6081352999999998</v>
      </c>
      <c r="N103" s="12">
        <v>1.4385632000000002</v>
      </c>
      <c r="O103" s="12">
        <v>1.4412633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298.7078600000004</v>
      </c>
      <c r="D104" s="12">
        <v>11648.319300000001</v>
      </c>
      <c r="E104" s="12">
        <v>8713.6546500000004</v>
      </c>
      <c r="F104" s="12">
        <v>14625.3385</v>
      </c>
      <c r="G104" s="12">
        <v>40298.589460000003</v>
      </c>
      <c r="H104" s="12">
        <v>39188.058440000001</v>
      </c>
      <c r="I104" s="12">
        <v>36592.977559999999</v>
      </c>
      <c r="J104" s="12">
        <v>33953.212460000002</v>
      </c>
      <c r="K104" s="12">
        <v>32404.603219999997</v>
      </c>
      <c r="L104" s="12">
        <v>31585.171559999999</v>
      </c>
      <c r="M104" s="12">
        <v>30148.096859999998</v>
      </c>
      <c r="N104" s="12">
        <v>26641.234100000001</v>
      </c>
      <c r="O104" s="12">
        <v>27605.557800000002</v>
      </c>
      <c r="P104" s="12">
        <v>26848.377420000001</v>
      </c>
      <c r="Q104" s="12">
        <v>23669.798750000002</v>
      </c>
      <c r="R104" s="12">
        <v>21770.843800000002</v>
      </c>
      <c r="S104" s="12">
        <v>20610.843969999998</v>
      </c>
      <c r="T104" s="12">
        <v>18669.57285</v>
      </c>
      <c r="U104" s="12">
        <v>18806.074069999999</v>
      </c>
      <c r="V104" s="12">
        <v>17212.66012</v>
      </c>
      <c r="W104" s="12">
        <v>15025.243920000001</v>
      </c>
      <c r="X104" s="12">
        <v>16330.35806</v>
      </c>
      <c r="Y104" s="12">
        <v>14948.09794</v>
      </c>
      <c r="Z104" s="12">
        <v>14209.465289999998</v>
      </c>
      <c r="AA104" s="12">
        <v>13668.694670000001</v>
      </c>
      <c r="AB104" s="12">
        <v>12703.6505</v>
      </c>
      <c r="AC104" s="12">
        <v>10953.964219999998</v>
      </c>
    </row>
    <row r="105" spans="1:29">
      <c r="A105" s="42" t="s">
        <v>25</v>
      </c>
      <c r="B105" s="42" t="s">
        <v>24</v>
      </c>
      <c r="C105" s="12">
        <v>5.9812269849999984</v>
      </c>
      <c r="D105" s="12">
        <v>16.937280149999999</v>
      </c>
      <c r="E105" s="12">
        <v>24.808298740000001</v>
      </c>
      <c r="F105" s="12">
        <v>37.000992629999899</v>
      </c>
      <c r="G105" s="12">
        <v>48.175325999999998</v>
      </c>
      <c r="H105" s="12">
        <v>57.630130100000002</v>
      </c>
      <c r="I105" s="12">
        <v>75.100662279999995</v>
      </c>
      <c r="J105" s="12">
        <v>84.469096770000007</v>
      </c>
      <c r="K105" s="12">
        <v>94.233348079999999</v>
      </c>
      <c r="L105" s="12">
        <v>106.58713019999999</v>
      </c>
      <c r="M105" s="12">
        <v>121.95288565</v>
      </c>
      <c r="N105" s="12">
        <v>131.66564439999999</v>
      </c>
      <c r="O105" s="12">
        <v>147.46994990000002</v>
      </c>
      <c r="P105" s="12">
        <v>157.55915136999988</v>
      </c>
      <c r="Q105" s="12">
        <v>157.9706599999999</v>
      </c>
      <c r="R105" s="12">
        <v>161.81144729999988</v>
      </c>
      <c r="S105" s="12">
        <v>167.36059040000001</v>
      </c>
      <c r="T105" s="12">
        <v>160.01017596</v>
      </c>
      <c r="U105" s="12">
        <v>162.62239563999992</v>
      </c>
      <c r="V105" s="12">
        <v>155.89360680000001</v>
      </c>
      <c r="W105" s="12">
        <v>150.6188995599999</v>
      </c>
      <c r="X105" s="12">
        <v>158.22963464999987</v>
      </c>
      <c r="Y105" s="12">
        <v>158.56764610000002</v>
      </c>
      <c r="Z105" s="12">
        <v>144.22714779999998</v>
      </c>
      <c r="AA105" s="12">
        <v>143.05299263000001</v>
      </c>
      <c r="AB105" s="12">
        <v>147.96095819999999</v>
      </c>
      <c r="AC105" s="12">
        <v>142.82849815999998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2235449999999997</v>
      </c>
      <c r="D108" s="12">
        <v>5.7728400000000004</v>
      </c>
      <c r="E108" s="12">
        <v>4.9205033999999994</v>
      </c>
      <c r="F108" s="12">
        <v>4.7188853000000002</v>
      </c>
      <c r="G108" s="12">
        <v>4.5069949999999999</v>
      </c>
      <c r="H108" s="12">
        <v>4.2432439999999998</v>
      </c>
      <c r="I108" s="12">
        <v>3.9840237000000003</v>
      </c>
      <c r="J108" s="12">
        <v>3.7956309999999998</v>
      </c>
      <c r="K108" s="12">
        <v>3.6052366</v>
      </c>
      <c r="L108" s="12">
        <v>3.4545539999999999</v>
      </c>
      <c r="M108" s="12">
        <v>3.3056289999999997</v>
      </c>
      <c r="N108" s="12">
        <v>3.0759417</v>
      </c>
      <c r="O108" s="12">
        <v>2.8848709999999902</v>
      </c>
      <c r="P108" s="12">
        <v>2.7325895999999998</v>
      </c>
      <c r="Q108" s="12">
        <v>2.3466426</v>
      </c>
      <c r="R108" s="12">
        <v>2.3055093000000002</v>
      </c>
      <c r="S108" s="12">
        <v>2.2243170000000001</v>
      </c>
      <c r="T108" s="12">
        <v>2.1593690999999997</v>
      </c>
      <c r="U108" s="12">
        <v>2.1218374</v>
      </c>
      <c r="V108" s="12">
        <v>1.9914589</v>
      </c>
      <c r="W108" s="12">
        <v>1.8721908</v>
      </c>
      <c r="X108" s="12">
        <v>1.7804922999999999</v>
      </c>
      <c r="Y108" s="12">
        <v>1.6513511000000001</v>
      </c>
      <c r="Z108" s="12">
        <v>1.3925166</v>
      </c>
      <c r="AA108" s="12">
        <v>1.4213651</v>
      </c>
      <c r="AB108" s="12">
        <v>1.3343643999999999</v>
      </c>
      <c r="AC108" s="12">
        <v>1.3610906999999999</v>
      </c>
    </row>
    <row r="109" spans="1:29">
      <c r="A109" s="42" t="s">
        <v>26</v>
      </c>
      <c r="B109" s="42" t="s">
        <v>14</v>
      </c>
      <c r="C109" s="12">
        <v>3947.51</v>
      </c>
      <c r="D109" s="12">
        <v>7842.2635</v>
      </c>
      <c r="E109" s="12">
        <v>6345.3353999999999</v>
      </c>
      <c r="F109" s="12">
        <v>6080.0379999999996</v>
      </c>
      <c r="G109" s="12">
        <v>5938.4615999999996</v>
      </c>
      <c r="H109" s="12">
        <v>4054.0648999999999</v>
      </c>
      <c r="I109" s="12">
        <v>4894.4769999999999</v>
      </c>
      <c r="J109" s="12">
        <v>4745.3636999999999</v>
      </c>
      <c r="K109" s="12">
        <v>4566.1564000000008</v>
      </c>
      <c r="L109" s="12">
        <v>4542.8151999999991</v>
      </c>
      <c r="M109" s="12">
        <v>4418.72</v>
      </c>
      <c r="N109" s="12">
        <v>3981.2835</v>
      </c>
      <c r="O109" s="12">
        <v>3837.7033000000001</v>
      </c>
      <c r="P109" s="12">
        <v>3528.3187000000003</v>
      </c>
      <c r="Q109" s="12">
        <v>2629.5932000000003</v>
      </c>
      <c r="R109" s="12">
        <v>2716.7132000000001</v>
      </c>
      <c r="S109" s="12">
        <v>2667.1133</v>
      </c>
      <c r="T109" s="12">
        <v>2415.0467999999996</v>
      </c>
      <c r="U109" s="12">
        <v>2622.6672000000003</v>
      </c>
      <c r="V109" s="12">
        <v>2306.3167400000002</v>
      </c>
      <c r="W109" s="12">
        <v>2061.6913</v>
      </c>
      <c r="X109" s="12">
        <v>2105.4393</v>
      </c>
      <c r="Y109" s="12">
        <v>1869.8556000000001</v>
      </c>
      <c r="Z109" s="12">
        <v>1524.3534999999999</v>
      </c>
      <c r="AA109" s="12">
        <v>1531.04494</v>
      </c>
      <c r="AB109" s="12">
        <v>1552.5062600000001</v>
      </c>
      <c r="AC109" s="12">
        <v>1371.5466399999998</v>
      </c>
    </row>
    <row r="110" spans="1:29">
      <c r="A110" s="42" t="s">
        <v>26</v>
      </c>
      <c r="B110" s="42" t="s">
        <v>24</v>
      </c>
      <c r="C110" s="12">
        <v>5.7661074000000001</v>
      </c>
      <c r="D110" s="12">
        <v>13.905942999999999</v>
      </c>
      <c r="E110" s="12">
        <v>20.812708999999998</v>
      </c>
      <c r="F110" s="12">
        <v>30.433313999999999</v>
      </c>
      <c r="G110" s="12">
        <v>40.687199999999997</v>
      </c>
      <c r="H110" s="12">
        <v>50.480812</v>
      </c>
      <c r="I110" s="12">
        <v>65.688335999999993</v>
      </c>
      <c r="J110" s="12">
        <v>75.181304999999995</v>
      </c>
      <c r="K110" s="12">
        <v>84.413049999999998</v>
      </c>
      <c r="L110" s="12">
        <v>94.003249999999994</v>
      </c>
      <c r="M110" s="12">
        <v>108.04986</v>
      </c>
      <c r="N110" s="12">
        <v>118.691086</v>
      </c>
      <c r="O110" s="12">
        <v>128.80526</v>
      </c>
      <c r="P110" s="12">
        <v>136.02173000000002</v>
      </c>
      <c r="Q110" s="12">
        <v>131.78764000000001</v>
      </c>
      <c r="R110" s="12">
        <v>137.79995000000002</v>
      </c>
      <c r="S110" s="12">
        <v>139.58405999999999</v>
      </c>
      <c r="T110" s="12">
        <v>139.33078</v>
      </c>
      <c r="U110" s="12">
        <v>139.85382999999999</v>
      </c>
      <c r="V110" s="12">
        <v>137.30776999999998</v>
      </c>
      <c r="W110" s="12">
        <v>135.66642000000002</v>
      </c>
      <c r="X110" s="12">
        <v>134.90902</v>
      </c>
      <c r="Y110" s="12">
        <v>131.02038000000002</v>
      </c>
      <c r="Z110" s="12">
        <v>118.89643</v>
      </c>
      <c r="AA110" s="12">
        <v>125.2878</v>
      </c>
      <c r="AB110" s="12">
        <v>122.61986</v>
      </c>
      <c r="AC110" s="12">
        <v>123.84692999999999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3.245136399999991</v>
      </c>
      <c r="D113" s="12">
        <v>15.9104738999999</v>
      </c>
      <c r="E113" s="12">
        <v>15.163756399999992</v>
      </c>
      <c r="F113" s="12">
        <v>14.57961225</v>
      </c>
      <c r="G113" s="12">
        <v>13.879344699999999</v>
      </c>
      <c r="H113" s="12">
        <v>11.69759719</v>
      </c>
      <c r="I113" s="12">
        <v>11.158240399999992</v>
      </c>
      <c r="J113" s="12">
        <v>10.668793509999999</v>
      </c>
      <c r="K113" s="12">
        <v>9.364119800000001</v>
      </c>
      <c r="L113" s="12">
        <v>9.5044258000000017</v>
      </c>
      <c r="M113" s="12">
        <v>6.7762254299999993</v>
      </c>
      <c r="N113" s="12">
        <v>6.0943585000000002</v>
      </c>
      <c r="O113" s="12">
        <v>6.0902371400000002</v>
      </c>
      <c r="P113" s="12">
        <v>5.7673387999999992</v>
      </c>
      <c r="Q113" s="12">
        <v>4.9642730000000004</v>
      </c>
      <c r="R113" s="12">
        <v>4.5714890599999993</v>
      </c>
      <c r="S113" s="12">
        <v>4.5197341</v>
      </c>
      <c r="T113" s="12">
        <v>3.8250299000000001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3.6499976479999998</v>
      </c>
      <c r="D115" s="12">
        <v>10.934061076000001</v>
      </c>
      <c r="E115" s="12">
        <v>19.91834029</v>
      </c>
      <c r="F115" s="12">
        <v>30.13016154</v>
      </c>
      <c r="G115" s="12">
        <v>40.644488620000004</v>
      </c>
      <c r="H115" s="12">
        <v>44.589396360000002</v>
      </c>
      <c r="I115" s="12">
        <v>58.97404659</v>
      </c>
      <c r="J115" s="12">
        <v>63.994680750000001</v>
      </c>
      <c r="K115" s="12">
        <v>65.147345749999999</v>
      </c>
      <c r="L115" s="12">
        <v>72.788609399999999</v>
      </c>
      <c r="M115" s="12">
        <v>78.758858549999999</v>
      </c>
      <c r="N115" s="12">
        <v>83.509657050000001</v>
      </c>
      <c r="O115" s="12">
        <v>94.27515824999999</v>
      </c>
      <c r="P115" s="12">
        <v>100.66412964999999</v>
      </c>
      <c r="Q115" s="12">
        <v>102.06846539999998</v>
      </c>
      <c r="R115" s="12">
        <v>104.37263110999999</v>
      </c>
      <c r="S115" s="12">
        <v>107.16769065999999</v>
      </c>
      <c r="T115" s="12">
        <v>97.346359329999999</v>
      </c>
      <c r="U115" s="12">
        <v>108.5848465</v>
      </c>
      <c r="V115" s="12">
        <v>98.423652500000003</v>
      </c>
      <c r="W115" s="12">
        <v>92.690748170000006</v>
      </c>
      <c r="X115" s="12">
        <v>97.458425800000001</v>
      </c>
      <c r="Y115" s="12">
        <v>99.688404429999991</v>
      </c>
      <c r="Z115" s="12">
        <v>93.356982970000004</v>
      </c>
      <c r="AA115" s="12">
        <v>94.734707889999996</v>
      </c>
      <c r="AB115" s="12">
        <v>93.306200129999993</v>
      </c>
      <c r="AC115" s="12">
        <v>85.396079160000014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7.267509870000001</v>
      </c>
      <c r="D118" s="12">
        <v>16.779904540000004</v>
      </c>
      <c r="E118" s="12">
        <v>15.79745597</v>
      </c>
      <c r="F118" s="12">
        <v>14.8360833</v>
      </c>
      <c r="G118" s="12">
        <v>14.181409889999991</v>
      </c>
      <c r="H118" s="12">
        <v>12.648114029999997</v>
      </c>
      <c r="I118" s="12">
        <v>11.827766009999999</v>
      </c>
      <c r="J118" s="12">
        <v>10.96235937</v>
      </c>
      <c r="K118" s="12">
        <v>10.156501135999999</v>
      </c>
      <c r="L118" s="12">
        <v>10.352959740000001</v>
      </c>
      <c r="M118" s="12">
        <v>9.6286092799999992</v>
      </c>
      <c r="N118" s="12">
        <v>8.2413577050000004</v>
      </c>
      <c r="O118" s="12">
        <v>7.8129332750000007</v>
      </c>
      <c r="P118" s="12">
        <v>7.5776615199999995</v>
      </c>
      <c r="Q118" s="12">
        <v>6.8159778199999996</v>
      </c>
      <c r="R118" s="12">
        <v>6.2594224169999997</v>
      </c>
      <c r="S118" s="12">
        <v>6.1307929109999995</v>
      </c>
      <c r="T118" s="12">
        <v>5.6381942379999996</v>
      </c>
      <c r="U118" s="12">
        <v>5.8156169800000006</v>
      </c>
      <c r="V118" s="12">
        <v>5.3293040319999889</v>
      </c>
      <c r="W118" s="12">
        <v>1.6162896699999998</v>
      </c>
      <c r="X118" s="12">
        <v>1.539465034</v>
      </c>
      <c r="Y118" s="12">
        <v>1.41856